<v>67.057798399999996</v>
      </c>
      <c r="E3645" s="607" t="s">
        <v>1780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>
      <c r="A3646" s="607" t="s">
        <v>1861</v>
      </c>
      <c r="B3646" s="607" t="s">
        <v>2052</v>
      </c>
      <c r="C3646" s="607" t="s">
        <v>1779</v>
      </c>
      <c r="D3646" s="607">
        <v>66.853185879999998</v>
      </c>
      <c r="E3646" s="607" t="s">
        <v>1780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>
      <c r="A3647" s="607" t="s">
        <v>1880</v>
      </c>
      <c r="B3647" s="607" t="s">
        <v>1983</v>
      </c>
      <c r="C3647" s="607" t="s">
        <v>1779</v>
      </c>
      <c r="D3647" s="607">
        <v>66.651600000000002</v>
      </c>
      <c r="E3647" s="607" t="s">
        <v>1780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>
      <c r="A3648" s="607" t="s">
        <v>1812</v>
      </c>
      <c r="B3648" s="607" t="s">
        <v>1928</v>
      </c>
      <c r="C3648" s="607" t="s">
        <v>1779</v>
      </c>
      <c r="D3648" s="607">
        <v>66.332575000000006</v>
      </c>
      <c r="E3648" s="607" t="s">
        <v>1780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>
      <c r="A3649" s="607" t="s">
        <v>1843</v>
      </c>
      <c r="B3649" s="607" t="s">
        <v>1981</v>
      </c>
      <c r="C3649" s="607" t="s">
        <v>1779</v>
      </c>
      <c r="D3649" s="607">
        <v>66.011925000000005</v>
      </c>
      <c r="E3649" s="607" t="s">
        <v>1780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>
      <c r="A3650" s="607" t="s">
        <v>1847</v>
      </c>
      <c r="B3650" s="607" t="s">
        <v>1831</v>
      </c>
      <c r="C3650" s="607" t="s">
        <v>1779</v>
      </c>
      <c r="D3650" s="607">
        <v>65.898526000000004</v>
      </c>
      <c r="E3650" s="607" t="s">
        <v>1780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>
      <c r="A3651" s="607" t="s">
        <v>1799</v>
      </c>
      <c r="B3651" s="607" t="s">
        <v>2044</v>
      </c>
      <c r="C3651" s="607" t="s">
        <v>1779</v>
      </c>
      <c r="D3651" s="607">
        <v>65.815590560000004</v>
      </c>
      <c r="E3651" s="607" t="s">
        <v>1780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>
      <c r="A3652" s="607" t="s">
        <v>1863</v>
      </c>
      <c r="B3652" s="607" t="s">
        <v>2018</v>
      </c>
      <c r="C3652" s="607" t="s">
        <v>1779</v>
      </c>
      <c r="D3652" s="607">
        <v>65.333699999999993</v>
      </c>
      <c r="E3652" s="607" t="s">
        <v>1780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>
      <c r="A3653" s="607" t="s">
        <v>1847</v>
      </c>
      <c r="B3653" s="607" t="s">
        <v>2039</v>
      </c>
      <c r="C3653" s="607" t="s">
        <v>1779</v>
      </c>
      <c r="D3653" s="610">
        <v>65</v>
      </c>
      <c r="E3653" s="607" t="s">
        <v>1780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>
      <c r="A3654" s="607" t="s">
        <v>1857</v>
      </c>
      <c r="B3654" s="607" t="s">
        <v>1972</v>
      </c>
      <c r="C3654" s="607" t="s">
        <v>1779</v>
      </c>
      <c r="D3654" s="610">
        <v>65</v>
      </c>
      <c r="E3654" s="607" t="s">
        <v>1780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>
      <c r="A3655" s="607" t="s">
        <v>1908</v>
      </c>
      <c r="B3655" s="607" t="s">
        <v>2001</v>
      </c>
      <c r="C3655" s="607" t="s">
        <v>1779</v>
      </c>
      <c r="D3655" s="607">
        <v>64.957561311955217</v>
      </c>
      <c r="E3655" s="607" t="s">
        <v>1780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>
      <c r="A3656" s="607" t="s">
        <v>1868</v>
      </c>
      <c r="B3656" s="607" t="s">
        <v>2000</v>
      </c>
      <c r="C3656" s="607" t="s">
        <v>1779</v>
      </c>
      <c r="D3656" s="607">
        <v>64.266630000000006</v>
      </c>
      <c r="E3656" s="607" t="s">
        <v>1780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>
      <c r="A3657" s="607" t="s">
        <v>1824</v>
      </c>
      <c r="B3657" s="607" t="s">
        <v>1889</v>
      </c>
      <c r="C3657" s="607" t="s">
        <v>1779</v>
      </c>
      <c r="D3657" s="607">
        <v>64.083834733758493</v>
      </c>
      <c r="E3657" s="607" t="s">
        <v>1780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>
      <c r="A3658" s="607" t="s">
        <v>1916</v>
      </c>
      <c r="B3658" s="607" t="s">
        <v>2013</v>
      </c>
      <c r="C3658" s="607" t="s">
        <v>1779</v>
      </c>
      <c r="D3658" s="607">
        <v>63.330285762123232</v>
      </c>
      <c r="E3658" s="607" t="s">
        <v>1780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>
      <c r="A3659" s="607" t="s">
        <v>1843</v>
      </c>
      <c r="B3659" s="607" t="s">
        <v>1962</v>
      </c>
      <c r="C3659" s="607" t="s">
        <v>1779</v>
      </c>
      <c r="D3659" s="607">
        <v>63.169731935000001</v>
      </c>
      <c r="E3659" s="607" t="s">
        <v>1780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>
      <c r="A3660" s="607" t="s">
        <v>1868</v>
      </c>
      <c r="B3660" s="607" t="s">
        <v>2024</v>
      </c>
      <c r="C3660" s="607" t="s">
        <v>1779</v>
      </c>
      <c r="D3660" s="607">
        <v>62.863018877999998</v>
      </c>
      <c r="E3660" s="607" t="s">
        <v>1780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>
      <c r="A3661" s="607" t="s">
        <v>1910</v>
      </c>
      <c r="B3661" s="607" t="s">
        <v>2012</v>
      </c>
      <c r="C3661" s="607" t="s">
        <v>1779</v>
      </c>
      <c r="D3661" s="607">
        <v>62.761312399570961</v>
      </c>
      <c r="E3661" s="607" t="s">
        <v>1780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>
      <c r="A3662" s="607" t="s">
        <v>1846</v>
      </c>
      <c r="B3662" s="607" t="s">
        <v>1987</v>
      </c>
      <c r="C3662" s="607" t="s">
        <v>1779</v>
      </c>
      <c r="D3662" s="607">
        <v>62.628776663271033</v>
      </c>
      <c r="E3662" s="607" t="s">
        <v>1780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>
      <c r="A3663" s="607" t="s">
        <v>1869</v>
      </c>
      <c r="B3663" s="607" t="s">
        <v>1865</v>
      </c>
      <c r="C3663" s="607" t="s">
        <v>1779</v>
      </c>
      <c r="D3663" s="607">
        <v>62.531199999999998</v>
      </c>
      <c r="E3663" s="607" t="s">
        <v>1780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>
      <c r="A3664" s="607" t="s">
        <v>1845</v>
      </c>
      <c r="B3664" s="607" t="s">
        <v>1977</v>
      </c>
      <c r="D3664" s="607">
        <v>62.495277274286998</v>
      </c>
      <c r="E3664" s="607" t="s">
        <v>1783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>
      <c r="A3665" s="607" t="s">
        <v>1820</v>
      </c>
      <c r="B3665" s="607" t="s">
        <v>2011</v>
      </c>
      <c r="C3665" s="607" t="s">
        <v>1779</v>
      </c>
      <c r="D3665" s="607">
        <v>62.409301839999998</v>
      </c>
      <c r="E3665" s="607" t="s">
        <v>1780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>
      <c r="A3666" s="607" t="s">
        <v>1820</v>
      </c>
      <c r="B3666" s="607" t="s">
        <v>1968</v>
      </c>
      <c r="C3666" s="607" t="s">
        <v>1779</v>
      </c>
      <c r="D3666" s="607">
        <v>62.393259999999998</v>
      </c>
      <c r="E3666" s="607" t="s">
        <v>1780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>
      <c r="A3667" s="607" t="s">
        <v>1812</v>
      </c>
      <c r="B3667" s="607" t="s">
        <v>2044</v>
      </c>
      <c r="C3667" s="607" t="s">
        <v>1779</v>
      </c>
      <c r="D3667" s="607">
        <v>62.334760000000003</v>
      </c>
      <c r="E3667" s="607" t="s">
        <v>1780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>
      <c r="A3668" s="607" t="s">
        <v>1812</v>
      </c>
      <c r="B3668" s="607" t="s">
        <v>2069</v>
      </c>
      <c r="C3668" s="607" t="s">
        <v>1779</v>
      </c>
      <c r="D3668" s="607">
        <v>62.304000000000002</v>
      </c>
      <c r="E3668" s="607" t="s">
        <v>1780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>
      <c r="A3669" s="607" t="s">
        <v>1910</v>
      </c>
      <c r="B3669" s="607" t="s">
        <v>1906</v>
      </c>
      <c r="C3669" s="607" t="s">
        <v>1779</v>
      </c>
      <c r="D3669" s="607">
        <v>62.222041599000001</v>
      </c>
      <c r="E3669" s="607" t="s">
        <v>1780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>
      <c r="A3670" s="607" t="s">
        <v>1879</v>
      </c>
      <c r="B3670" s="607" t="s">
        <v>1792</v>
      </c>
      <c r="C3670" s="607" t="s">
        <v>1779</v>
      </c>
      <c r="D3670" s="607">
        <v>62.2</v>
      </c>
      <c r="E3670" s="607" t="s">
        <v>1780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>
      <c r="A3671" s="607" t="s">
        <v>1846</v>
      </c>
      <c r="B3671" s="607" t="s">
        <v>1947</v>
      </c>
      <c r="C3671" s="607" t="s">
        <v>1779</v>
      </c>
      <c r="D3671" s="607">
        <v>61.969500911872252</v>
      </c>
      <c r="E3671" s="607" t="s">
        <v>1780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>
      <c r="A3672" s="607" t="s">
        <v>1847</v>
      </c>
      <c r="B3672" s="607" t="s">
        <v>1898</v>
      </c>
      <c r="C3672" s="607" t="s">
        <v>1779</v>
      </c>
      <c r="D3672" s="607">
        <v>61.797196347990003</v>
      </c>
      <c r="E3672" s="607" t="s">
        <v>1780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>
      <c r="A3673" s="607" t="s">
        <v>1861</v>
      </c>
      <c r="B3673" s="607" t="s">
        <v>1950</v>
      </c>
      <c r="C3673" s="607" t="s">
        <v>1779</v>
      </c>
      <c r="D3673" s="607">
        <v>61.607137999999999</v>
      </c>
      <c r="E3673" s="607" t="s">
        <v>1780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>
      <c r="A3674" s="607" t="s">
        <v>1799</v>
      </c>
      <c r="B3674" s="607" t="s">
        <v>1933</v>
      </c>
      <c r="C3674" s="607" t="s">
        <v>1779</v>
      </c>
      <c r="D3674" s="607">
        <v>61.446107859999998</v>
      </c>
      <c r="E3674" s="607" t="s">
        <v>1780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>
      <c r="A3675" s="607" t="s">
        <v>1820</v>
      </c>
      <c r="B3675" s="607" t="s">
        <v>2077</v>
      </c>
      <c r="C3675" s="607" t="s">
        <v>1779</v>
      </c>
      <c r="D3675" s="607">
        <v>61.381999999999998</v>
      </c>
      <c r="E3675" s="607" t="s">
        <v>1780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>
      <c r="A3676" s="607" t="s">
        <v>1812</v>
      </c>
      <c r="B3676" s="607" t="s">
        <v>1980</v>
      </c>
      <c r="C3676" s="607" t="s">
        <v>1779</v>
      </c>
      <c r="D3676" s="607">
        <v>61.308860000000003</v>
      </c>
      <c r="E3676" s="607" t="s">
        <v>1780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>
      <c r="A3677" s="607" t="s">
        <v>1826</v>
      </c>
      <c r="B3677" s="607" t="s">
        <v>1923</v>
      </c>
      <c r="C3677" s="607" t="s">
        <v>1779</v>
      </c>
      <c r="D3677" s="607">
        <v>61.206428747499999</v>
      </c>
      <c r="E3677" s="607" t="s">
        <v>1780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>
      <c r="A3678" s="607" t="s">
        <v>1845</v>
      </c>
      <c r="B3678" s="607" t="s">
        <v>1947</v>
      </c>
      <c r="C3678" s="607" t="s">
        <v>1779</v>
      </c>
      <c r="D3678" s="607">
        <v>61.129731994099998</v>
      </c>
      <c r="E3678" s="607" t="s">
        <v>1780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>
      <c r="A3679" s="607" t="s">
        <v>1839</v>
      </c>
      <c r="B3679" s="607" t="s">
        <v>1923</v>
      </c>
      <c r="C3679" s="607" t="s">
        <v>1779</v>
      </c>
      <c r="D3679" s="607">
        <v>61.089399284339997</v>
      </c>
      <c r="E3679" s="607" t="s">
        <v>1780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>
      <c r="A3680" s="607" t="s">
        <v>1868</v>
      </c>
      <c r="B3680" s="607" t="s">
        <v>1951</v>
      </c>
      <c r="C3680" s="607" t="s">
        <v>1779</v>
      </c>
      <c r="D3680" s="607">
        <v>60.912579999999998</v>
      </c>
      <c r="E3680" s="607" t="s">
        <v>1780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>
      <c r="A3681" s="607" t="s">
        <v>1863</v>
      </c>
      <c r="B3681" s="607" t="s">
        <v>1917</v>
      </c>
      <c r="C3681" s="607" t="s">
        <v>1779</v>
      </c>
      <c r="D3681" s="607">
        <v>60.824601934176002</v>
      </c>
      <c r="E3681" s="607" t="s">
        <v>1780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>
      <c r="A3682" s="607" t="s">
        <v>1808</v>
      </c>
      <c r="B3682" s="607" t="s">
        <v>1977</v>
      </c>
      <c r="D3682" s="607">
        <v>60.703494968007561</v>
      </c>
      <c r="E3682" s="607" t="s">
        <v>1783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>
      <c r="A3683" s="607" t="s">
        <v>1890</v>
      </c>
      <c r="B3683" s="607" t="s">
        <v>1906</v>
      </c>
      <c r="C3683" s="607" t="s">
        <v>1779</v>
      </c>
      <c r="D3683" s="607">
        <v>60.484140800000404</v>
      </c>
      <c r="E3683" s="607" t="s">
        <v>1780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>
      <c r="A3684" s="607" t="s">
        <v>1781</v>
      </c>
      <c r="B3684" s="607" t="s">
        <v>1968</v>
      </c>
      <c r="C3684" s="607" t="s">
        <v>1779</v>
      </c>
      <c r="D3684" s="607">
        <v>60.328677990000003</v>
      </c>
      <c r="E3684" s="607" t="s">
        <v>1780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>
      <c r="A3685" s="607" t="s">
        <v>1892</v>
      </c>
      <c r="B3685" s="607" t="s">
        <v>1786</v>
      </c>
      <c r="C3685" s="607" t="s">
        <v>1779</v>
      </c>
      <c r="D3685" s="607">
        <v>60.264327954126564</v>
      </c>
      <c r="E3685" s="607" t="s">
        <v>1780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>
      <c r="A3686" s="607" t="s">
        <v>1893</v>
      </c>
      <c r="B3686" s="607" t="s">
        <v>1889</v>
      </c>
      <c r="C3686" s="607" t="s">
        <v>1779</v>
      </c>
      <c r="D3686" s="607">
        <v>60.256475347439817</v>
      </c>
      <c r="E3686" s="607" t="s">
        <v>1780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>
      <c r="A3687" s="607" t="s">
        <v>1892</v>
      </c>
      <c r="B3687" s="607" t="s">
        <v>1875</v>
      </c>
      <c r="C3687" s="607" t="s">
        <v>1779</v>
      </c>
      <c r="D3687" s="607">
        <v>60.250723934614292</v>
      </c>
      <c r="E3687" s="607" t="s">
        <v>1780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>
      <c r="A3688" s="607" t="s">
        <v>1816</v>
      </c>
      <c r="B3688" s="607" t="s">
        <v>2051</v>
      </c>
      <c r="C3688" s="607" t="s">
        <v>1779</v>
      </c>
      <c r="D3688" s="610">
        <v>60</v>
      </c>
      <c r="E3688" s="607" t="s">
        <v>1780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>
      <c r="A3689" s="607" t="s">
        <v>1908</v>
      </c>
      <c r="B3689" s="607" t="s">
        <v>1967</v>
      </c>
      <c r="C3689" s="607" t="s">
        <v>1779</v>
      </c>
      <c r="D3689" s="607">
        <v>59.813310095200002</v>
      </c>
      <c r="E3689" s="607" t="s">
        <v>1780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>
      <c r="A3690" s="607" t="s">
        <v>1863</v>
      </c>
      <c r="B3690" s="607" t="s">
        <v>2002</v>
      </c>
      <c r="C3690" s="607" t="s">
        <v>1779</v>
      </c>
      <c r="D3690" s="607">
        <v>59.8</v>
      </c>
      <c r="E3690" s="607" t="s">
        <v>1780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>
      <c r="A3691" s="607" t="s">
        <v>1861</v>
      </c>
      <c r="B3691" s="607" t="s">
        <v>1986</v>
      </c>
      <c r="C3691" s="607" t="s">
        <v>1779</v>
      </c>
      <c r="D3691" s="607">
        <v>59.480062085405997</v>
      </c>
      <c r="E3691" s="607" t="s">
        <v>1780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>
      <c r="A3692" s="607" t="s">
        <v>1926</v>
      </c>
      <c r="B3692" s="607" t="s">
        <v>1991</v>
      </c>
      <c r="C3692" s="607" t="s">
        <v>1779</v>
      </c>
      <c r="D3692" s="607">
        <v>59.001202431999999</v>
      </c>
      <c r="E3692" s="607" t="s">
        <v>1780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>
      <c r="A3693" s="607" t="s">
        <v>1826</v>
      </c>
      <c r="B3693" s="607" t="s">
        <v>1898</v>
      </c>
      <c r="C3693" s="607" t="s">
        <v>1779</v>
      </c>
      <c r="D3693" s="607">
        <v>58.758684689671</v>
      </c>
      <c r="E3693" s="607" t="s">
        <v>1780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>
      <c r="A3694" s="607" t="s">
        <v>1799</v>
      </c>
      <c r="B3694" s="607" t="s">
        <v>1958</v>
      </c>
      <c r="C3694" s="607" t="s">
        <v>1779</v>
      </c>
      <c r="D3694" s="607">
        <v>58.3787606</v>
      </c>
      <c r="E3694" s="607" t="s">
        <v>1780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>
      <c r="A3695" s="607" t="s">
        <v>1890</v>
      </c>
      <c r="B3695" s="607" t="s">
        <v>1911</v>
      </c>
      <c r="C3695" s="607" t="s">
        <v>1779</v>
      </c>
      <c r="D3695" s="607">
        <v>58.032901461999998</v>
      </c>
      <c r="E3695" s="607" t="s">
        <v>1780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>
      <c r="A3696" s="607" t="s">
        <v>1916</v>
      </c>
      <c r="B3696" s="607" t="s">
        <v>1933</v>
      </c>
      <c r="C3696" s="607" t="s">
        <v>1779</v>
      </c>
      <c r="D3696" s="607">
        <v>57.990063336884553</v>
      </c>
      <c r="E3696" s="607" t="s">
        <v>1780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>
      <c r="A3697" s="607" t="s">
        <v>1856</v>
      </c>
      <c r="B3697" s="607" t="s">
        <v>1923</v>
      </c>
      <c r="C3697" s="607" t="s">
        <v>1779</v>
      </c>
      <c r="D3697" s="607">
        <v>57.605768585600003</v>
      </c>
      <c r="E3697" s="607" t="s">
        <v>1780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>
      <c r="A3698" s="607" t="s">
        <v>1880</v>
      </c>
      <c r="B3698" s="607" t="s">
        <v>2055</v>
      </c>
      <c r="C3698" s="607" t="s">
        <v>1779</v>
      </c>
      <c r="D3698" s="607">
        <v>57.6</v>
      </c>
      <c r="E3698" s="607" t="s">
        <v>1780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>
      <c r="A3699" s="607" t="s">
        <v>1820</v>
      </c>
      <c r="B3699" s="607" t="s">
        <v>1825</v>
      </c>
      <c r="C3699" s="607" t="s">
        <v>1779</v>
      </c>
      <c r="D3699" s="609">
        <v>57.48</v>
      </c>
      <c r="E3699" s="607" t="s">
        <v>1780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>
      <c r="A3700" s="607" t="s">
        <v>1803</v>
      </c>
      <c r="B3700" s="607" t="s">
        <v>1834</v>
      </c>
      <c r="C3700" s="607" t="s">
        <v>1779</v>
      </c>
      <c r="D3700" s="607">
        <v>57.427956000000002</v>
      </c>
      <c r="E3700" s="607" t="s">
        <v>1780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>
      <c r="A3701" s="607" t="s">
        <v>1908</v>
      </c>
      <c r="B3701" s="607" t="s">
        <v>1866</v>
      </c>
      <c r="C3701" s="607" t="s">
        <v>1818</v>
      </c>
      <c r="D3701" s="607">
        <v>57.400297020410001</v>
      </c>
      <c r="E3701" s="607" t="s">
        <v>1783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>
      <c r="A3702" s="607" t="s">
        <v>1799</v>
      </c>
      <c r="B3702" s="607" t="s">
        <v>2021</v>
      </c>
      <c r="C3702" s="607" t="s">
        <v>1779</v>
      </c>
      <c r="D3702" s="607">
        <v>57.37068</v>
      </c>
      <c r="E3702" s="607" t="s">
        <v>1780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>
      <c r="A3703" s="607" t="s">
        <v>1843</v>
      </c>
      <c r="B3703" s="607" t="s">
        <v>1906</v>
      </c>
      <c r="C3703" s="607" t="s">
        <v>1779</v>
      </c>
      <c r="D3703" s="607">
        <v>57.286387565040002</v>
      </c>
      <c r="E3703" s="607" t="s">
        <v>1780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>
      <c r="A3704" s="607" t="s">
        <v>1930</v>
      </c>
      <c r="B3704" s="607" t="s">
        <v>1902</v>
      </c>
      <c r="C3704" s="607" t="s">
        <v>1779</v>
      </c>
      <c r="D3704" s="607">
        <v>57.239199999999997</v>
      </c>
      <c r="E3704" s="607" t="s">
        <v>1780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>
      <c r="A3705" s="607" t="s">
        <v>1930</v>
      </c>
      <c r="B3705" s="607" t="s">
        <v>2014</v>
      </c>
      <c r="D3705" s="607">
        <v>57.148284374601168</v>
      </c>
      <c r="E3705" s="607" t="s">
        <v>1783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>
      <c r="A3706" s="607" t="s">
        <v>1925</v>
      </c>
      <c r="B3706" s="607" t="s">
        <v>1805</v>
      </c>
      <c r="C3706" s="607" t="s">
        <v>1779</v>
      </c>
      <c r="D3706" s="607">
        <v>57.059357978960001</v>
      </c>
      <c r="E3706" s="607" t="s">
        <v>1780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>
      <c r="A3707" s="607" t="s">
        <v>1908</v>
      </c>
      <c r="B3707" s="607" t="s">
        <v>1977</v>
      </c>
      <c r="D3707" s="607">
        <v>56.823100845570458</v>
      </c>
      <c r="E3707" s="607" t="s">
        <v>1783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>
      <c r="A3708" s="607" t="s">
        <v>1893</v>
      </c>
      <c r="B3708" s="607" t="s">
        <v>2023</v>
      </c>
      <c r="C3708" s="607" t="s">
        <v>1779</v>
      </c>
      <c r="D3708" s="607">
        <v>56.292999999999999</v>
      </c>
      <c r="E3708" s="607" t="s">
        <v>1780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>
      <c r="A3709" s="607" t="s">
        <v>1868</v>
      </c>
      <c r="B3709" s="607" t="s">
        <v>1958</v>
      </c>
      <c r="C3709" s="607" t="s">
        <v>1779</v>
      </c>
      <c r="D3709" s="607">
        <v>56.286630000000002</v>
      </c>
      <c r="E3709" s="607" t="s">
        <v>1780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>
      <c r="A3710" s="607" t="s">
        <v>1910</v>
      </c>
      <c r="B3710" s="607" t="s">
        <v>1924</v>
      </c>
      <c r="C3710" s="607" t="s">
        <v>1779</v>
      </c>
      <c r="D3710" s="607">
        <v>56.146992232432041</v>
      </c>
      <c r="E3710" s="607" t="s">
        <v>1780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>
      <c r="A3711" s="607" t="s">
        <v>1814</v>
      </c>
      <c r="B3711" s="607" t="s">
        <v>1891</v>
      </c>
      <c r="D3711" s="607">
        <v>56.132765827354078</v>
      </c>
      <c r="E3711" s="607" t="s">
        <v>1783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>
      <c r="A3712" s="607" t="s">
        <v>1925</v>
      </c>
      <c r="B3712" s="607" t="s">
        <v>1882</v>
      </c>
      <c r="C3712" s="607" t="s">
        <v>1779</v>
      </c>
      <c r="D3712" s="607">
        <v>56.094085373041729</v>
      </c>
      <c r="E3712" s="607" t="s">
        <v>1780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>
      <c r="A3713" s="607" t="s">
        <v>1910</v>
      </c>
      <c r="B3713" s="607" t="s">
        <v>1823</v>
      </c>
      <c r="C3713" s="607" t="s">
        <v>1779</v>
      </c>
      <c r="D3713" s="607">
        <v>55.925053423999998</v>
      </c>
      <c r="E3713" s="607" t="s">
        <v>1780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>
      <c r="A3714" s="607" t="s">
        <v>1845</v>
      </c>
      <c r="B3714" s="607" t="s">
        <v>1945</v>
      </c>
      <c r="C3714" s="607" t="s">
        <v>1779</v>
      </c>
      <c r="D3714" s="607">
        <v>55.889677682829998</v>
      </c>
      <c r="E3714" s="607" t="s">
        <v>1780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>
      <c r="A3715" s="607" t="s">
        <v>1893</v>
      </c>
      <c r="B3715" s="607" t="s">
        <v>1936</v>
      </c>
      <c r="C3715" s="607" t="s">
        <v>1779</v>
      </c>
      <c r="D3715" s="607">
        <v>55.65178646141554</v>
      </c>
      <c r="E3715" s="607" t="s">
        <v>1780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>
      <c r="A3716" s="607" t="s">
        <v>1908</v>
      </c>
      <c r="B3716" s="607" t="s">
        <v>1981</v>
      </c>
      <c r="C3716" s="607" t="s">
        <v>1779</v>
      </c>
      <c r="D3716" s="607">
        <v>55.607655674867999</v>
      </c>
      <c r="E3716" s="607" t="s">
        <v>1780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>
      <c r="A3717" s="607" t="s">
        <v>1803</v>
      </c>
      <c r="B3717" s="607" t="s">
        <v>1929</v>
      </c>
      <c r="C3717" s="607" t="s">
        <v>1779</v>
      </c>
      <c r="D3717" s="607">
        <v>55.482489999999999</v>
      </c>
      <c r="E3717" s="607" t="s">
        <v>1780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>
      <c r="A3718" s="607" t="s">
        <v>1816</v>
      </c>
      <c r="B3718" s="607" t="s">
        <v>1796</v>
      </c>
      <c r="C3718" s="607" t="s">
        <v>1779</v>
      </c>
      <c r="D3718" s="607">
        <v>55.30645950848178</v>
      </c>
      <c r="E3718" s="607" t="s">
        <v>1780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>
      <c r="A3719" s="607" t="s">
        <v>1830</v>
      </c>
      <c r="B3719" s="607" t="s">
        <v>1904</v>
      </c>
      <c r="C3719" s="607" t="s">
        <v>1779</v>
      </c>
      <c r="D3719" s="607">
        <v>55.278941253620246</v>
      </c>
      <c r="E3719" s="607" t="s">
        <v>1780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>
      <c r="A3720" s="607" t="s">
        <v>1863</v>
      </c>
      <c r="B3720" s="607" t="s">
        <v>1944</v>
      </c>
      <c r="C3720" s="607" t="s">
        <v>1779</v>
      </c>
      <c r="D3720" s="607">
        <v>55.101599999999998</v>
      </c>
      <c r="E3720" s="607" t="s">
        <v>1780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>
      <c r="A3721" s="607" t="s">
        <v>1820</v>
      </c>
      <c r="B3721" s="607" t="s">
        <v>2078</v>
      </c>
      <c r="C3721" s="607" t="s">
        <v>1779</v>
      </c>
      <c r="D3721" s="607">
        <v>54.607700078000001</v>
      </c>
      <c r="E3721" s="607" t="s">
        <v>1780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>
      <c r="A3722" s="607" t="s">
        <v>1843</v>
      </c>
      <c r="B3722" s="607" t="s">
        <v>1917</v>
      </c>
      <c r="C3722" s="607" t="s">
        <v>1779</v>
      </c>
      <c r="D3722" s="607">
        <v>54.345356749791605</v>
      </c>
      <c r="E3722" s="607" t="s">
        <v>1780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>
      <c r="A3723" s="607" t="s">
        <v>1816</v>
      </c>
      <c r="B3723" s="607" t="s">
        <v>1874</v>
      </c>
      <c r="C3723" s="607" t="s">
        <v>1779</v>
      </c>
      <c r="D3723" s="607">
        <v>54.081000000000003</v>
      </c>
      <c r="E3723" s="607" t="s">
        <v>1780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>
      <c r="A3724" s="607" t="s">
        <v>1916</v>
      </c>
      <c r="B3724" s="607" t="s">
        <v>1995</v>
      </c>
      <c r="C3724" s="607" t="s">
        <v>1779</v>
      </c>
      <c r="D3724" s="607">
        <v>53.850751613569088</v>
      </c>
      <c r="E3724" s="607" t="s">
        <v>1780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>
      <c r="A3725" s="607" t="s">
        <v>1820</v>
      </c>
      <c r="B3725" s="607" t="s">
        <v>2066</v>
      </c>
      <c r="C3725" s="607" t="s">
        <v>1779</v>
      </c>
      <c r="D3725" s="607">
        <v>53.484000000000002</v>
      </c>
      <c r="E3725" s="607" t="s">
        <v>1780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>
      <c r="A3726" s="607" t="s">
        <v>1857</v>
      </c>
      <c r="B3726" s="607" t="s">
        <v>1974</v>
      </c>
      <c r="C3726" s="607" t="s">
        <v>1779</v>
      </c>
      <c r="D3726" s="607">
        <v>53.467730000000003</v>
      </c>
      <c r="E3726" s="607" t="s">
        <v>1780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>
      <c r="A3727" s="607" t="s">
        <v>1808</v>
      </c>
      <c r="B3727" s="607" t="s">
        <v>1939</v>
      </c>
      <c r="C3727" s="607" t="s">
        <v>1779</v>
      </c>
      <c r="D3727" s="607">
        <v>53.436579999999999</v>
      </c>
      <c r="E3727" s="607" t="s">
        <v>1780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>
      <c r="A3728" s="607" t="s">
        <v>1843</v>
      </c>
      <c r="B3728" s="607" t="s">
        <v>1882</v>
      </c>
      <c r="C3728" s="607" t="s">
        <v>1779</v>
      </c>
      <c r="D3728" s="607">
        <v>53.418737129872355</v>
      </c>
      <c r="E3728" s="607" t="s">
        <v>1780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>
      <c r="A3729" s="607" t="s">
        <v>1833</v>
      </c>
      <c r="B3729" s="607" t="s">
        <v>1801</v>
      </c>
      <c r="C3729" s="607" t="s">
        <v>1779</v>
      </c>
      <c r="D3729" s="607">
        <v>53.4</v>
      </c>
      <c r="E3729" s="607" t="s">
        <v>1780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>
      <c r="A3730" s="607" t="s">
        <v>1869</v>
      </c>
      <c r="B3730" s="607" t="s">
        <v>2000</v>
      </c>
      <c r="C3730" s="607" t="s">
        <v>1779</v>
      </c>
      <c r="D3730" s="607">
        <v>53.308291820000001</v>
      </c>
      <c r="E3730" s="607" t="s">
        <v>1780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>
      <c r="A3731" s="607" t="s">
        <v>1820</v>
      </c>
      <c r="B3731" s="607" t="s">
        <v>2079</v>
      </c>
      <c r="C3731" s="607" t="s">
        <v>1779</v>
      </c>
      <c r="D3731" s="607">
        <v>53.274000000000001</v>
      </c>
      <c r="E3731" s="607" t="s">
        <v>1780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>
      <c r="A3732" s="607" t="s">
        <v>1863</v>
      </c>
      <c r="B3732" s="607" t="s">
        <v>1913</v>
      </c>
      <c r="C3732" s="607" t="s">
        <v>1779</v>
      </c>
      <c r="D3732" s="607">
        <v>53.2</v>
      </c>
      <c r="E3732" s="607" t="s">
        <v>1780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>
      <c r="A3733" s="607" t="s">
        <v>1808</v>
      </c>
      <c r="B3733" s="607" t="s">
        <v>2080</v>
      </c>
      <c r="C3733" s="607" t="s">
        <v>1779</v>
      </c>
      <c r="D3733" s="607">
        <v>53.114995</v>
      </c>
      <c r="E3733" s="607" t="s">
        <v>1780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>
      <c r="A3734" s="607" t="s">
        <v>1916</v>
      </c>
      <c r="B3734" s="607" t="s">
        <v>1834</v>
      </c>
      <c r="C3734" s="607" t="s">
        <v>1779</v>
      </c>
      <c r="D3734" s="607">
        <v>53.11301323</v>
      </c>
      <c r="E3734" s="607" t="s">
        <v>1780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>
      <c r="A3735" s="607" t="s">
        <v>1814</v>
      </c>
      <c r="B3735" s="607" t="s">
        <v>1963</v>
      </c>
      <c r="C3735" s="607" t="s">
        <v>1779</v>
      </c>
      <c r="D3735" s="609">
        <v>53.08</v>
      </c>
      <c r="E3735" s="607" t="s">
        <v>1780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>
      <c r="A3736" s="607" t="s">
        <v>1842</v>
      </c>
      <c r="B3736" s="607" t="s">
        <v>1991</v>
      </c>
      <c r="C3736" s="607" t="s">
        <v>1779</v>
      </c>
      <c r="D3736" s="607">
        <v>52.935674265496182</v>
      </c>
      <c r="E3736" s="607" t="s">
        <v>1780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>
      <c r="A3737" s="607" t="s">
        <v>1846</v>
      </c>
      <c r="B3737" s="607" t="s">
        <v>1946</v>
      </c>
      <c r="C3737" s="607" t="s">
        <v>1779</v>
      </c>
      <c r="D3737" s="607">
        <v>52.891345844999172</v>
      </c>
      <c r="E3737" s="607" t="s">
        <v>1780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>
      <c r="A3738" s="607" t="s">
        <v>1826</v>
      </c>
      <c r="B3738" s="607" t="s">
        <v>2044</v>
      </c>
      <c r="C3738" s="607" t="s">
        <v>1779</v>
      </c>
      <c r="D3738" s="607">
        <v>52.863520000000001</v>
      </c>
      <c r="E3738" s="607" t="s">
        <v>1780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>
      <c r="A3739" s="607" t="s">
        <v>1926</v>
      </c>
      <c r="B3739" s="607" t="s">
        <v>2001</v>
      </c>
      <c r="C3739" s="607" t="s">
        <v>1779</v>
      </c>
      <c r="D3739" s="607">
        <v>52.82290160975672</v>
      </c>
      <c r="E3739" s="607" t="s">
        <v>1780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>
      <c r="A3740" s="607" t="s">
        <v>1814</v>
      </c>
      <c r="B3740" s="607" t="s">
        <v>1933</v>
      </c>
      <c r="C3740" s="607" t="s">
        <v>1779</v>
      </c>
      <c r="D3740" s="607">
        <v>52.34375</v>
      </c>
      <c r="E3740" s="607" t="s">
        <v>1780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>
      <c r="A3741" s="607" t="s">
        <v>1880</v>
      </c>
      <c r="B3741" s="607" t="s">
        <v>2077</v>
      </c>
      <c r="C3741" s="607" t="s">
        <v>1779</v>
      </c>
      <c r="D3741" s="607">
        <v>52.332000000000001</v>
      </c>
      <c r="E3741" s="607" t="s">
        <v>1780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>
      <c r="A3742" s="607" t="s">
        <v>1853</v>
      </c>
      <c r="B3742" s="607" t="s">
        <v>1963</v>
      </c>
      <c r="C3742" s="607" t="s">
        <v>1779</v>
      </c>
      <c r="D3742" s="607">
        <v>52.144120000000001</v>
      </c>
      <c r="E3742" s="607" t="s">
        <v>1780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>
      <c r="A3743" s="607" t="s">
        <v>1781</v>
      </c>
      <c r="B3743" s="607" t="s">
        <v>2081</v>
      </c>
      <c r="C3743" s="607" t="s">
        <v>1782</v>
      </c>
      <c r="D3743" s="607">
        <v>51.767645247700003</v>
      </c>
      <c r="E3743" s="607" t="s">
        <v>1783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>
      <c r="A3744" s="607" t="s">
        <v>1807</v>
      </c>
      <c r="B3744" s="607" t="s">
        <v>1809</v>
      </c>
      <c r="C3744" s="607" t="s">
        <v>1779</v>
      </c>
      <c r="D3744" s="607">
        <v>51.652105708000001</v>
      </c>
      <c r="E3744" s="607" t="s">
        <v>1780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>
      <c r="A3745" s="607" t="s">
        <v>1869</v>
      </c>
      <c r="B3745" s="607" t="s">
        <v>2006</v>
      </c>
      <c r="C3745" s="607" t="s">
        <v>1779</v>
      </c>
      <c r="D3745" s="607">
        <v>51.524708807000003</v>
      </c>
      <c r="E3745" s="607" t="s">
        <v>1780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>
      <c r="A3746" s="607" t="s">
        <v>1857</v>
      </c>
      <c r="B3746" s="607" t="s">
        <v>1924</v>
      </c>
      <c r="C3746" s="607" t="s">
        <v>1779</v>
      </c>
      <c r="D3746" s="607">
        <v>51.433080330000003</v>
      </c>
      <c r="E3746" s="607" t="s">
        <v>1780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>
      <c r="A3747" s="607" t="s">
        <v>1908</v>
      </c>
      <c r="B3747" s="607" t="s">
        <v>1989</v>
      </c>
      <c r="C3747" s="607" t="s">
        <v>1779</v>
      </c>
      <c r="D3747" s="607">
        <v>51.23519563861602</v>
      </c>
      <c r="E3747" s="607" t="s">
        <v>1780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>
      <c r="A3748" s="607" t="s">
        <v>1926</v>
      </c>
      <c r="B3748" s="607" t="s">
        <v>1907</v>
      </c>
      <c r="C3748" s="607" t="s">
        <v>1779</v>
      </c>
      <c r="D3748" s="607">
        <v>51.104840000000003</v>
      </c>
      <c r="E3748" s="607" t="s">
        <v>1780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>
      <c r="A3749" s="607" t="s">
        <v>1847</v>
      </c>
      <c r="B3749" s="607" t="s">
        <v>1875</v>
      </c>
      <c r="C3749" s="607" t="s">
        <v>1779</v>
      </c>
      <c r="D3749" s="607">
        <v>50.561800666992163</v>
      </c>
      <c r="E3749" s="607" t="s">
        <v>1780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>
      <c r="A3750" s="607" t="s">
        <v>1856</v>
      </c>
      <c r="B3750" s="607" t="s">
        <v>1851</v>
      </c>
      <c r="C3750" s="607" t="s">
        <v>1818</v>
      </c>
      <c r="D3750" s="607">
        <v>50.252047175000001</v>
      </c>
      <c r="E3750" s="607" t="s">
        <v>1783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>
      <c r="A3751" s="607" t="s">
        <v>1868</v>
      </c>
      <c r="B3751" s="607" t="s">
        <v>2082</v>
      </c>
      <c r="C3751" s="607" t="s">
        <v>1779</v>
      </c>
      <c r="D3751" s="610">
        <v>50</v>
      </c>
      <c r="E3751" s="607" t="s">
        <v>1780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>
      <c r="A3752" s="607" t="s">
        <v>1814</v>
      </c>
      <c r="B3752" s="607" t="s">
        <v>2007</v>
      </c>
      <c r="C3752" s="607" t="s">
        <v>1779</v>
      </c>
      <c r="D3752" s="607">
        <v>49.980200000000004</v>
      </c>
      <c r="E3752" s="607" t="s">
        <v>1780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>
      <c r="A3753" s="607" t="s">
        <v>1916</v>
      </c>
      <c r="B3753" s="607" t="s">
        <v>1922</v>
      </c>
      <c r="C3753" s="607" t="s">
        <v>1779</v>
      </c>
      <c r="D3753" s="607">
        <v>49.923282620000002</v>
      </c>
      <c r="E3753" s="607" t="s">
        <v>1780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>
      <c r="A3754" s="607" t="s">
        <v>1869</v>
      </c>
      <c r="B3754" s="607" t="s">
        <v>1993</v>
      </c>
      <c r="D3754" s="607">
        <v>49.919695824259442</v>
      </c>
      <c r="E3754" s="607" t="s">
        <v>1783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>
      <c r="A3755" s="607" t="s">
        <v>1925</v>
      </c>
      <c r="B3755" s="607" t="s">
        <v>1951</v>
      </c>
      <c r="C3755" s="607" t="s">
        <v>1779</v>
      </c>
      <c r="D3755" s="607">
        <v>49.8561729364732</v>
      </c>
      <c r="E3755" s="607" t="s">
        <v>1780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>
      <c r="A3756" s="607" t="s">
        <v>1812</v>
      </c>
      <c r="B3756" s="607" t="s">
        <v>2006</v>
      </c>
      <c r="C3756" s="607" t="s">
        <v>1779</v>
      </c>
      <c r="D3756" s="607">
        <v>49.603999999999999</v>
      </c>
      <c r="E3756" s="607" t="s">
        <v>1780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>
      <c r="A3757" s="607" t="s">
        <v>1820</v>
      </c>
      <c r="B3757" s="607" t="s">
        <v>2083</v>
      </c>
      <c r="C3757" s="607" t="s">
        <v>1779</v>
      </c>
      <c r="D3757" s="607">
        <v>49.268999999999998</v>
      </c>
      <c r="E3757" s="607" t="s">
        <v>1780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>
      <c r="A3758" s="607" t="s">
        <v>1853</v>
      </c>
      <c r="B3758" s="607" t="s">
        <v>2041</v>
      </c>
      <c r="C3758" s="607" t="s">
        <v>1779</v>
      </c>
      <c r="D3758" s="607">
        <v>49.216000000000001</v>
      </c>
      <c r="E3758" s="607" t="s">
        <v>1780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>
      <c r="A3759" s="607" t="s">
        <v>1842</v>
      </c>
      <c r="B3759" s="607" t="s">
        <v>1934</v>
      </c>
      <c r="C3759" s="607" t="s">
        <v>1779</v>
      </c>
      <c r="D3759" s="607">
        <v>49.124809999999997</v>
      </c>
      <c r="E3759" s="607" t="s">
        <v>1780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>
      <c r="A3760" s="607" t="s">
        <v>1843</v>
      </c>
      <c r="B3760" s="607" t="s">
        <v>1947</v>
      </c>
      <c r="C3760" s="607" t="s">
        <v>1779</v>
      </c>
      <c r="D3760" s="607">
        <v>49.000722660020202</v>
      </c>
      <c r="E3760" s="607" t="s">
        <v>1780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>
      <c r="A3761" s="607" t="s">
        <v>1803</v>
      </c>
      <c r="B3761" s="607" t="s">
        <v>1947</v>
      </c>
      <c r="C3761" s="607" t="s">
        <v>1779</v>
      </c>
      <c r="D3761" s="607">
        <v>48.99990435417476</v>
      </c>
      <c r="E3761" s="607" t="s">
        <v>1780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>
      <c r="A3762" s="607" t="s">
        <v>1930</v>
      </c>
      <c r="B3762" s="607" t="s">
        <v>1866</v>
      </c>
      <c r="C3762" s="607" t="s">
        <v>1818</v>
      </c>
      <c r="D3762" s="607">
        <v>48.913376630960542</v>
      </c>
      <c r="E3762" s="607" t="s">
        <v>1783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>
      <c r="A3763" s="607" t="s">
        <v>1830</v>
      </c>
      <c r="B3763" s="607" t="s">
        <v>2014</v>
      </c>
      <c r="D3763" s="607">
        <v>48.77604084871421</v>
      </c>
      <c r="E3763" s="607" t="s">
        <v>1783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>
      <c r="A3764" s="607" t="s">
        <v>1890</v>
      </c>
      <c r="B3764" s="607" t="s">
        <v>2000</v>
      </c>
      <c r="C3764" s="607" t="s">
        <v>1779</v>
      </c>
      <c r="D3764" s="607">
        <v>48.726931700000002</v>
      </c>
      <c r="E3764" s="607" t="s">
        <v>1780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>
      <c r="A3765" s="607" t="s">
        <v>1926</v>
      </c>
      <c r="B3765" s="607" t="s">
        <v>1858</v>
      </c>
      <c r="C3765" s="607" t="s">
        <v>1782</v>
      </c>
      <c r="D3765" s="607">
        <v>48.636617999999999</v>
      </c>
      <c r="E3765" s="607" t="s">
        <v>1783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>
      <c r="A3766" s="607" t="s">
        <v>1916</v>
      </c>
      <c r="B3766" s="607" t="s">
        <v>1792</v>
      </c>
      <c r="C3766" s="607" t="s">
        <v>1779</v>
      </c>
      <c r="D3766" s="607">
        <v>48.609653274500687</v>
      </c>
      <c r="E3766" s="607" t="s">
        <v>1780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>
      <c r="A3767" s="607" t="s">
        <v>1806</v>
      </c>
      <c r="B3767" s="607" t="s">
        <v>1904</v>
      </c>
      <c r="C3767" s="607" t="s">
        <v>1779</v>
      </c>
      <c r="D3767" s="607">
        <v>48.605921377516673</v>
      </c>
      <c r="E3767" s="607" t="s">
        <v>1780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>
      <c r="A3768" s="607" t="s">
        <v>1839</v>
      </c>
      <c r="B3768" s="607" t="s">
        <v>1897</v>
      </c>
      <c r="C3768" s="607" t="s">
        <v>1779</v>
      </c>
      <c r="D3768" s="607">
        <v>48.515093262434</v>
      </c>
      <c r="E3768" s="607" t="s">
        <v>1780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>
      <c r="A3769" s="607" t="s">
        <v>1910</v>
      </c>
      <c r="B3769" s="607" t="s">
        <v>1903</v>
      </c>
      <c r="C3769" s="607" t="s">
        <v>1779</v>
      </c>
      <c r="D3769" s="607">
        <v>48.500348787</v>
      </c>
      <c r="E3769" s="607" t="s">
        <v>1780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>
      <c r="A3770" s="607" t="s">
        <v>1916</v>
      </c>
      <c r="B3770" s="607" t="s">
        <v>1940</v>
      </c>
      <c r="C3770" s="607" t="s">
        <v>1779</v>
      </c>
      <c r="D3770" s="607">
        <v>48.322413887478788</v>
      </c>
      <c r="E3770" s="607" t="s">
        <v>1780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>
      <c r="A3771" s="607" t="s">
        <v>1820</v>
      </c>
      <c r="B3771" s="607" t="s">
        <v>2061</v>
      </c>
      <c r="C3771" s="607" t="s">
        <v>1779</v>
      </c>
      <c r="D3771" s="607">
        <v>48.278032119999999</v>
      </c>
      <c r="E3771" s="607" t="s">
        <v>1780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>
      <c r="A3772" s="607" t="s">
        <v>1930</v>
      </c>
      <c r="B3772" s="607" t="s">
        <v>1966</v>
      </c>
      <c r="C3772" s="607" t="s">
        <v>1779</v>
      </c>
      <c r="D3772" s="607">
        <v>48.274053819000002</v>
      </c>
      <c r="E3772" s="607" t="s">
        <v>1780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>
      <c r="A3773" s="607" t="s">
        <v>1820</v>
      </c>
      <c r="B3773" s="607" t="s">
        <v>2076</v>
      </c>
      <c r="C3773" s="607" t="s">
        <v>1779</v>
      </c>
      <c r="D3773" s="609">
        <v>48.27</v>
      </c>
      <c r="E3773" s="607" t="s">
        <v>1780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>
      <c r="A3774" s="607" t="s">
        <v>1820</v>
      </c>
      <c r="B3774" s="607" t="s">
        <v>2075</v>
      </c>
      <c r="C3774" s="607" t="s">
        <v>1779</v>
      </c>
      <c r="D3774" s="607">
        <v>48.268999999999998</v>
      </c>
      <c r="E3774" s="607" t="s">
        <v>1780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>
      <c r="A3775" s="607" t="s">
        <v>1847</v>
      </c>
      <c r="B3775" s="607" t="s">
        <v>2064</v>
      </c>
      <c r="C3775" s="607" t="s">
        <v>1779</v>
      </c>
      <c r="D3775" s="607">
        <v>48.2</v>
      </c>
      <c r="E3775" s="607" t="s">
        <v>1780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>
      <c r="A3776" s="607" t="s">
        <v>1820</v>
      </c>
      <c r="B3776" s="607" t="s">
        <v>2056</v>
      </c>
      <c r="C3776" s="607" t="s">
        <v>1779</v>
      </c>
      <c r="D3776" s="607">
        <v>48.097200000000001</v>
      </c>
      <c r="E3776" s="607" t="s">
        <v>1780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>
      <c r="A3777" s="607" t="s">
        <v>1820</v>
      </c>
      <c r="B3777" s="607" t="s">
        <v>2084</v>
      </c>
      <c r="C3777" s="607" t="s">
        <v>1779</v>
      </c>
      <c r="D3777" s="609">
        <v>48.09</v>
      </c>
      <c r="E3777" s="607" t="s">
        <v>1780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>
      <c r="A3778" s="607" t="s">
        <v>1820</v>
      </c>
      <c r="B3778" s="607" t="s">
        <v>2085</v>
      </c>
      <c r="C3778" s="607" t="s">
        <v>1779</v>
      </c>
      <c r="D3778" s="607">
        <v>48.062399999999997</v>
      </c>
      <c r="E3778" s="607" t="s">
        <v>1780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>
      <c r="A3779" s="607" t="s">
        <v>1839</v>
      </c>
      <c r="B3779" s="607" t="s">
        <v>1887</v>
      </c>
      <c r="C3779" s="607" t="s">
        <v>1779</v>
      </c>
      <c r="D3779" s="607">
        <v>48.030261312406601</v>
      </c>
      <c r="E3779" s="607" t="s">
        <v>1780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>
      <c r="A3780" s="607" t="s">
        <v>1861</v>
      </c>
      <c r="B3780" s="607" t="s">
        <v>1998</v>
      </c>
      <c r="C3780" s="607" t="s">
        <v>1779</v>
      </c>
      <c r="D3780" s="607">
        <v>48.014788374474534</v>
      </c>
      <c r="E3780" s="607" t="s">
        <v>1780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>
      <c r="A3781" s="607" t="s">
        <v>1820</v>
      </c>
      <c r="B3781" s="607" t="s">
        <v>2086</v>
      </c>
      <c r="C3781" s="607" t="s">
        <v>1779</v>
      </c>
      <c r="D3781" s="607">
        <v>48.014000000000003</v>
      </c>
      <c r="E3781" s="607" t="s">
        <v>1780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>
      <c r="A3782" s="607" t="s">
        <v>1820</v>
      </c>
      <c r="B3782" s="607" t="s">
        <v>2087</v>
      </c>
      <c r="C3782" s="607" t="s">
        <v>1779</v>
      </c>
      <c r="D3782" s="607">
        <v>48.000494000000003</v>
      </c>
      <c r="E3782" s="607" t="s">
        <v>1780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>
      <c r="A3783" s="607" t="s">
        <v>1808</v>
      </c>
      <c r="B3783" s="607" t="s">
        <v>2014</v>
      </c>
      <c r="D3783" s="607">
        <v>47.876200291956195</v>
      </c>
      <c r="E3783" s="607" t="s">
        <v>1783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>
      <c r="A3784" s="607" t="s">
        <v>1824</v>
      </c>
      <c r="B3784" s="607" t="s">
        <v>1956</v>
      </c>
      <c r="C3784" s="607" t="s">
        <v>1779</v>
      </c>
      <c r="D3784" s="607">
        <v>47.870341083037033</v>
      </c>
      <c r="E3784" s="607" t="s">
        <v>1780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>
      <c r="A3785" s="607" t="s">
        <v>1984</v>
      </c>
      <c r="B3785" s="607" t="s">
        <v>1891</v>
      </c>
      <c r="D3785" s="607">
        <v>47.855138022277636</v>
      </c>
      <c r="E3785" s="607" t="s">
        <v>1783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>
      <c r="A3786" s="607" t="s">
        <v>1839</v>
      </c>
      <c r="B3786" s="607" t="s">
        <v>1886</v>
      </c>
      <c r="C3786" s="607" t="s">
        <v>1779</v>
      </c>
      <c r="D3786" s="607">
        <v>47.832768502860539</v>
      </c>
      <c r="E3786" s="607" t="s">
        <v>1780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>
      <c r="A3787" s="607" t="s">
        <v>1812</v>
      </c>
      <c r="B3787" s="607" t="s">
        <v>1900</v>
      </c>
      <c r="C3787" s="607" t="s">
        <v>1779</v>
      </c>
      <c r="D3787" s="607">
        <v>47.781407000000002</v>
      </c>
      <c r="E3787" s="607" t="s">
        <v>1780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>
      <c r="A3788" s="607" t="s">
        <v>1842</v>
      </c>
      <c r="B3788" s="607" t="s">
        <v>2024</v>
      </c>
      <c r="C3788" s="607" t="s">
        <v>1779</v>
      </c>
      <c r="D3788" s="607">
        <v>47.749017994368401</v>
      </c>
      <c r="E3788" s="607" t="s">
        <v>1780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>
      <c r="A3789" s="607" t="s">
        <v>1890</v>
      </c>
      <c r="B3789" s="607" t="s">
        <v>1931</v>
      </c>
      <c r="C3789" s="607" t="s">
        <v>1779</v>
      </c>
      <c r="D3789" s="607">
        <v>47.617083299999997</v>
      </c>
      <c r="E3789" s="607" t="s">
        <v>1780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>
      <c r="A3790" s="607" t="s">
        <v>1868</v>
      </c>
      <c r="B3790" s="607" t="s">
        <v>1927</v>
      </c>
      <c r="C3790" s="607" t="s">
        <v>1779</v>
      </c>
      <c r="D3790" s="609">
        <v>47.58</v>
      </c>
      <c r="E3790" s="607" t="s">
        <v>1780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>
      <c r="A3791" s="607" t="s">
        <v>1808</v>
      </c>
      <c r="B3791" s="607" t="s">
        <v>1987</v>
      </c>
      <c r="C3791" s="607" t="s">
        <v>1779</v>
      </c>
      <c r="D3791" s="607">
        <v>47.411253557400002</v>
      </c>
      <c r="E3791" s="607" t="s">
        <v>1780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>
      <c r="A3792" s="607" t="s">
        <v>1839</v>
      </c>
      <c r="B3792" s="607" t="s">
        <v>1990</v>
      </c>
      <c r="C3792" s="607" t="s">
        <v>1779</v>
      </c>
      <c r="D3792" s="607">
        <v>47.226649652301099</v>
      </c>
      <c r="E3792" s="607" t="s">
        <v>1780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>
      <c r="A3793" s="607" t="s">
        <v>1843</v>
      </c>
      <c r="B3793" s="607" t="s">
        <v>1957</v>
      </c>
      <c r="C3793" s="607" t="s">
        <v>1779</v>
      </c>
      <c r="D3793" s="607">
        <v>47.085000000000001</v>
      </c>
      <c r="E3793" s="607" t="s">
        <v>1780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>
      <c r="A3794" s="607" t="s">
        <v>1820</v>
      </c>
      <c r="B3794" s="607" t="s">
        <v>2068</v>
      </c>
      <c r="C3794" s="607" t="s">
        <v>1779</v>
      </c>
      <c r="D3794" s="607">
        <v>47.014000000000003</v>
      </c>
      <c r="E3794" s="607" t="s">
        <v>1780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>
      <c r="A3795" s="607" t="s">
        <v>1847</v>
      </c>
      <c r="B3795" s="607" t="s">
        <v>1963</v>
      </c>
      <c r="C3795" s="607" t="s">
        <v>1779</v>
      </c>
      <c r="D3795" s="607">
        <v>47.003300000000003</v>
      </c>
      <c r="E3795" s="607" t="s">
        <v>1780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>
      <c r="A3796" s="607" t="s">
        <v>1833</v>
      </c>
      <c r="B3796" s="607" t="s">
        <v>1800</v>
      </c>
      <c r="C3796" s="607" t="s">
        <v>1779</v>
      </c>
      <c r="D3796" s="609">
        <v>46.65</v>
      </c>
      <c r="E3796" s="607" t="s">
        <v>1780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>
      <c r="A3797" s="607" t="s">
        <v>1839</v>
      </c>
      <c r="B3797" s="607" t="s">
        <v>1914</v>
      </c>
      <c r="C3797" s="607" t="s">
        <v>1779</v>
      </c>
      <c r="D3797" s="607">
        <v>46.626839840301102</v>
      </c>
      <c r="E3797" s="607" t="s">
        <v>1780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>
      <c r="A3798" s="607" t="s">
        <v>1863</v>
      </c>
      <c r="B3798" s="607" t="s">
        <v>2000</v>
      </c>
      <c r="C3798" s="607" t="s">
        <v>1779</v>
      </c>
      <c r="D3798" s="607">
        <v>46.561999999999998</v>
      </c>
      <c r="E3798" s="607" t="s">
        <v>1780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>
      <c r="A3799" s="607" t="s">
        <v>1814</v>
      </c>
      <c r="B3799" s="607" t="s">
        <v>1966</v>
      </c>
      <c r="C3799" s="607" t="s">
        <v>1779</v>
      </c>
      <c r="D3799" s="607">
        <v>46.514560000000003</v>
      </c>
      <c r="E3799" s="607" t="s">
        <v>1780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>
      <c r="A3800" s="607" t="s">
        <v>1839</v>
      </c>
      <c r="B3800" s="607" t="s">
        <v>1904</v>
      </c>
      <c r="C3800" s="607" t="s">
        <v>1779</v>
      </c>
      <c r="D3800" s="607">
        <v>46.426767874301099</v>
      </c>
      <c r="E3800" s="607" t="s">
        <v>1780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>
      <c r="A3801" s="607" t="s">
        <v>1820</v>
      </c>
      <c r="B3801" s="607" t="s">
        <v>2064</v>
      </c>
      <c r="C3801" s="607" t="s">
        <v>1779</v>
      </c>
      <c r="D3801" s="607">
        <v>46.150000558999999</v>
      </c>
      <c r="E3801" s="607" t="s">
        <v>1780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>
      <c r="A3802" s="607" t="s">
        <v>1847</v>
      </c>
      <c r="B3802" s="607" t="s">
        <v>2077</v>
      </c>
      <c r="C3802" s="607" t="s">
        <v>1779</v>
      </c>
      <c r="D3802" s="607">
        <v>46.023499999999999</v>
      </c>
      <c r="E3802" s="607" t="s">
        <v>1780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>
      <c r="A3803" s="607" t="s">
        <v>1812</v>
      </c>
      <c r="B3803" s="607" t="s">
        <v>1898</v>
      </c>
      <c r="C3803" s="607" t="s">
        <v>1779</v>
      </c>
      <c r="D3803" s="607">
        <v>46.022228296323192</v>
      </c>
      <c r="E3803" s="607" t="s">
        <v>1780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>
      <c r="A3804" s="607" t="s">
        <v>1839</v>
      </c>
      <c r="B3804" s="607" t="s">
        <v>2088</v>
      </c>
      <c r="C3804" s="607" t="s">
        <v>1779</v>
      </c>
      <c r="D3804" s="607">
        <v>46.008226343622397</v>
      </c>
      <c r="E3804" s="607" t="s">
        <v>1780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>
      <c r="A3805" s="607" t="s">
        <v>1820</v>
      </c>
      <c r="B3805" s="607" t="s">
        <v>2089</v>
      </c>
      <c r="C3805" s="607" t="s">
        <v>1779</v>
      </c>
      <c r="D3805" s="610">
        <v>46</v>
      </c>
      <c r="E3805" s="607" t="s">
        <v>1780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>
      <c r="A3806" s="607" t="s">
        <v>1820</v>
      </c>
      <c r="B3806" s="607" t="s">
        <v>1980</v>
      </c>
      <c r="C3806" s="607" t="s">
        <v>1779</v>
      </c>
      <c r="D3806" s="610">
        <v>46</v>
      </c>
      <c r="E3806" s="607" t="s">
        <v>1780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>
      <c r="A3807" s="607" t="s">
        <v>1820</v>
      </c>
      <c r="B3807" s="607" t="s">
        <v>2070</v>
      </c>
      <c r="C3807" s="607" t="s">
        <v>1779</v>
      </c>
      <c r="D3807" s="610">
        <v>46</v>
      </c>
      <c r="E3807" s="607" t="s">
        <v>1780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>
      <c r="A3808" s="607" t="s">
        <v>1930</v>
      </c>
      <c r="B3808" s="607" t="s">
        <v>1809</v>
      </c>
      <c r="C3808" s="607" t="s">
        <v>1779</v>
      </c>
      <c r="D3808" s="607">
        <v>45.819359691999999</v>
      </c>
      <c r="E3808" s="607" t="s">
        <v>1780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>
      <c r="A3809" s="607" t="s">
        <v>1861</v>
      </c>
      <c r="B3809" s="607" t="s">
        <v>2090</v>
      </c>
      <c r="C3809" s="607" t="s">
        <v>1779</v>
      </c>
      <c r="D3809" s="607">
        <v>45.508898918088157</v>
      </c>
      <c r="E3809" s="607" t="s">
        <v>1780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>
      <c r="A3810" s="607" t="s">
        <v>1916</v>
      </c>
      <c r="B3810" s="607" t="s">
        <v>2014</v>
      </c>
      <c r="D3810" s="607">
        <v>45.50037073920118</v>
      </c>
      <c r="E3810" s="607" t="s">
        <v>1783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>
      <c r="A3811" s="607" t="s">
        <v>1842</v>
      </c>
      <c r="B3811" s="607" t="s">
        <v>1819</v>
      </c>
      <c r="C3811" s="607" t="s">
        <v>1779</v>
      </c>
      <c r="D3811" s="607">
        <v>45.274011251017342</v>
      </c>
      <c r="E3811" s="607" t="s">
        <v>1780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>
      <c r="A3812" s="607" t="s">
        <v>1808</v>
      </c>
      <c r="B3812" s="607" t="s">
        <v>2071</v>
      </c>
      <c r="C3812" s="607" t="s">
        <v>1779</v>
      </c>
      <c r="D3812" s="607">
        <v>45.141256000009413</v>
      </c>
      <c r="E3812" s="607" t="s">
        <v>1780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>
      <c r="A3813" s="607" t="s">
        <v>1893</v>
      </c>
      <c r="B3813" s="607" t="s">
        <v>2015</v>
      </c>
      <c r="C3813" s="607" t="s">
        <v>1779</v>
      </c>
      <c r="D3813" s="609">
        <v>45.06</v>
      </c>
      <c r="E3813" s="607" t="s">
        <v>1780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>
      <c r="A3814" s="607" t="s">
        <v>1826</v>
      </c>
      <c r="B3814" s="607" t="s">
        <v>1875</v>
      </c>
      <c r="C3814" s="607" t="s">
        <v>1779</v>
      </c>
      <c r="D3814" s="607">
        <v>44.938076764900998</v>
      </c>
      <c r="E3814" s="607" t="s">
        <v>1780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>
      <c r="A3815" s="607" t="s">
        <v>1856</v>
      </c>
      <c r="B3815" s="607" t="s">
        <v>1871</v>
      </c>
      <c r="C3815" s="607" t="s">
        <v>1818</v>
      </c>
      <c r="D3815" s="607">
        <v>44.913231332000002</v>
      </c>
      <c r="E3815" s="607" t="s">
        <v>1783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>
      <c r="A3816" s="607" t="s">
        <v>1893</v>
      </c>
      <c r="B3816" s="607" t="s">
        <v>2049</v>
      </c>
      <c r="C3816" s="607" t="s">
        <v>1779</v>
      </c>
      <c r="D3816" s="607">
        <v>44.904620000000001</v>
      </c>
      <c r="E3816" s="607" t="s">
        <v>1780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>
      <c r="A3817" s="607" t="s">
        <v>1812</v>
      </c>
      <c r="B3817" s="607" t="s">
        <v>2024</v>
      </c>
      <c r="C3817" s="607" t="s">
        <v>1779</v>
      </c>
      <c r="D3817" s="607">
        <v>44.89321997606605</v>
      </c>
      <c r="E3817" s="607" t="s">
        <v>1780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>
      <c r="A3818" s="607" t="s">
        <v>1853</v>
      </c>
      <c r="B3818" s="607" t="s">
        <v>2035</v>
      </c>
      <c r="C3818" s="607" t="s">
        <v>1779</v>
      </c>
      <c r="D3818" s="607">
        <v>44.642000000000003</v>
      </c>
      <c r="E3818" s="607" t="s">
        <v>1780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>
      <c r="A3819" s="607" t="s">
        <v>1842</v>
      </c>
      <c r="B3819" s="607" t="s">
        <v>1949</v>
      </c>
      <c r="C3819" s="607" t="s">
        <v>1779</v>
      </c>
      <c r="D3819" s="607">
        <v>44.6</v>
      </c>
      <c r="E3819" s="607" t="s">
        <v>1780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>
      <c r="A3820" s="607" t="s">
        <v>1926</v>
      </c>
      <c r="B3820" s="607" t="s">
        <v>1947</v>
      </c>
      <c r="C3820" s="607" t="s">
        <v>1779</v>
      </c>
      <c r="D3820" s="607">
        <v>44.469715839448241</v>
      </c>
      <c r="E3820" s="607" t="s">
        <v>1780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>
      <c r="A3821" s="607" t="s">
        <v>1808</v>
      </c>
      <c r="B3821" s="607" t="s">
        <v>1988</v>
      </c>
      <c r="C3821" s="607" t="s">
        <v>1779</v>
      </c>
      <c r="D3821" s="607">
        <v>44.450219740000001</v>
      </c>
      <c r="E3821" s="607" t="s">
        <v>1780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>
      <c r="A3822" s="607" t="s">
        <v>1843</v>
      </c>
      <c r="B3822" s="607" t="s">
        <v>1989</v>
      </c>
      <c r="C3822" s="607" t="s">
        <v>1779</v>
      </c>
      <c r="D3822" s="607">
        <v>44.339752819718107</v>
      </c>
      <c r="E3822" s="607" t="s">
        <v>1780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>
      <c r="A3823" s="607" t="s">
        <v>1845</v>
      </c>
      <c r="B3823" s="607" t="s">
        <v>1956</v>
      </c>
      <c r="C3823" s="607" t="s">
        <v>1779</v>
      </c>
      <c r="D3823" s="607">
        <v>44.135584571000003</v>
      </c>
      <c r="E3823" s="607" t="s">
        <v>1780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>
      <c r="A3824" s="607" t="s">
        <v>1803</v>
      </c>
      <c r="B3824" s="607" t="s">
        <v>1967</v>
      </c>
      <c r="C3824" s="607" t="s">
        <v>1779</v>
      </c>
      <c r="D3824" s="607">
        <v>43.855432525566798</v>
      </c>
      <c r="E3824" s="607" t="s">
        <v>1780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>
      <c r="A3825" s="607" t="s">
        <v>1879</v>
      </c>
      <c r="B3825" s="607" t="s">
        <v>1993</v>
      </c>
      <c r="D3825" s="607">
        <v>43.563622356052115</v>
      </c>
      <c r="E3825" s="607" t="s">
        <v>1783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>
      <c r="A3826" s="607" t="s">
        <v>1845</v>
      </c>
      <c r="B3826" s="607" t="s">
        <v>2024</v>
      </c>
      <c r="C3826" s="607" t="s">
        <v>1779</v>
      </c>
      <c r="D3826" s="607">
        <v>43.276880615743998</v>
      </c>
      <c r="E3826" s="607" t="s">
        <v>1780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>
      <c r="A3827" s="607" t="s">
        <v>1813</v>
      </c>
      <c r="B3827" s="607" t="s">
        <v>1871</v>
      </c>
      <c r="C3827" s="607" t="s">
        <v>1818</v>
      </c>
      <c r="D3827" s="607">
        <v>43.042444134999997</v>
      </c>
      <c r="E3827" s="607" t="s">
        <v>1783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>
      <c r="A3828" s="607" t="s">
        <v>1925</v>
      </c>
      <c r="B3828" s="607" t="s">
        <v>1832</v>
      </c>
      <c r="C3828" s="607" t="s">
        <v>1779</v>
      </c>
      <c r="D3828" s="609">
        <v>42.96</v>
      </c>
      <c r="E3828" s="607" t="s">
        <v>1780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>
      <c r="A3829" s="607" t="s">
        <v>1807</v>
      </c>
      <c r="B3829" s="607" t="s">
        <v>1963</v>
      </c>
      <c r="C3829" s="607" t="s">
        <v>1779</v>
      </c>
      <c r="D3829" s="607">
        <v>42.688389999999998</v>
      </c>
      <c r="E3829" s="607" t="s">
        <v>1780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>
      <c r="A3830" s="607" t="s">
        <v>1808</v>
      </c>
      <c r="B3830" s="607" t="s">
        <v>2091</v>
      </c>
      <c r="C3830" s="607" t="s">
        <v>1779</v>
      </c>
      <c r="D3830" s="607">
        <v>42.555999999999997</v>
      </c>
      <c r="E3830" s="607" t="s">
        <v>1780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>
      <c r="A3831" s="607" t="s">
        <v>1908</v>
      </c>
      <c r="B3831" s="607" t="s">
        <v>1907</v>
      </c>
      <c r="C3831" s="607" t="s">
        <v>1779</v>
      </c>
      <c r="D3831" s="607">
        <v>42.063334920000003</v>
      </c>
      <c r="E3831" s="607" t="s">
        <v>1780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>
      <c r="A3832" s="607" t="s">
        <v>1803</v>
      </c>
      <c r="B3832" s="607" t="s">
        <v>1942</v>
      </c>
      <c r="C3832" s="607" t="s">
        <v>1779</v>
      </c>
      <c r="D3832" s="610">
        <v>42</v>
      </c>
      <c r="E3832" s="607" t="s">
        <v>1780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>
      <c r="A3833" s="607" t="s">
        <v>1930</v>
      </c>
      <c r="B3833" s="607" t="s">
        <v>1911</v>
      </c>
      <c r="C3833" s="607" t="s">
        <v>1779</v>
      </c>
      <c r="D3833" s="607">
        <v>41.870237553000003</v>
      </c>
      <c r="E3833" s="607" t="s">
        <v>1780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>
      <c r="A3834" s="607" t="s">
        <v>1868</v>
      </c>
      <c r="B3834" s="607" t="s">
        <v>1875</v>
      </c>
      <c r="C3834" s="607" t="s">
        <v>1779</v>
      </c>
      <c r="D3834" s="607">
        <v>41.798300630999996</v>
      </c>
      <c r="E3834" s="607" t="s">
        <v>1780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>
      <c r="A3835" s="607" t="s">
        <v>1816</v>
      </c>
      <c r="B3835" s="607" t="s">
        <v>2005</v>
      </c>
      <c r="C3835" s="607" t="s">
        <v>1779</v>
      </c>
      <c r="D3835" s="609">
        <v>41.76</v>
      </c>
      <c r="E3835" s="607" t="s">
        <v>1780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>
      <c r="A3836" s="607" t="s">
        <v>1842</v>
      </c>
      <c r="B3836" s="607" t="s">
        <v>1922</v>
      </c>
      <c r="C3836" s="607" t="s">
        <v>1779</v>
      </c>
      <c r="D3836" s="607">
        <v>41.630870781017343</v>
      </c>
      <c r="E3836" s="607" t="s">
        <v>1780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>
      <c r="A3837" s="607" t="s">
        <v>1847</v>
      </c>
      <c r="B3837" s="607" t="s">
        <v>2059</v>
      </c>
      <c r="C3837" s="607" t="s">
        <v>1779</v>
      </c>
      <c r="D3837" s="607">
        <v>41.4</v>
      </c>
      <c r="E3837" s="607" t="s">
        <v>1780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>
      <c r="A3838" s="607" t="s">
        <v>1890</v>
      </c>
      <c r="B3838" s="607" t="s">
        <v>1886</v>
      </c>
      <c r="C3838" s="607" t="s">
        <v>1779</v>
      </c>
      <c r="D3838" s="607">
        <v>41.390553676950063</v>
      </c>
      <c r="E3838" s="607" t="s">
        <v>1780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>
      <c r="A3839" s="607" t="s">
        <v>1807</v>
      </c>
      <c r="B3839" s="607" t="s">
        <v>1837</v>
      </c>
      <c r="C3839" s="607" t="s">
        <v>1779</v>
      </c>
      <c r="D3839" s="607">
        <v>41.318399999999997</v>
      </c>
      <c r="E3839" s="607" t="s">
        <v>1780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>
      <c r="A3840" s="607" t="s">
        <v>1853</v>
      </c>
      <c r="B3840" s="607" t="s">
        <v>1917</v>
      </c>
      <c r="C3840" s="607" t="s">
        <v>1779</v>
      </c>
      <c r="D3840" s="607">
        <v>41.295595849992999</v>
      </c>
      <c r="E3840" s="607" t="s">
        <v>1780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>
      <c r="A3841" s="607" t="s">
        <v>1879</v>
      </c>
      <c r="B3841" s="607" t="s">
        <v>1907</v>
      </c>
      <c r="C3841" s="607" t="s">
        <v>1779</v>
      </c>
      <c r="D3841" s="609">
        <v>41.16</v>
      </c>
      <c r="E3841" s="607" t="s">
        <v>1780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>
      <c r="A3842" s="607" t="s">
        <v>1893</v>
      </c>
      <c r="B3842" s="607" t="s">
        <v>2011</v>
      </c>
      <c r="C3842" s="607" t="s">
        <v>1779</v>
      </c>
      <c r="D3842" s="607">
        <v>41.031700399999998</v>
      </c>
      <c r="E3842" s="607" t="s">
        <v>1780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>
      <c r="A3843" s="607" t="s">
        <v>1893</v>
      </c>
      <c r="B3843" s="607" t="s">
        <v>1986</v>
      </c>
      <c r="C3843" s="607" t="s">
        <v>1779</v>
      </c>
      <c r="D3843" s="607">
        <v>40.910266</v>
      </c>
      <c r="E3843" s="607" t="s">
        <v>1780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>
      <c r="A3844" s="607" t="s">
        <v>1853</v>
      </c>
      <c r="B3844" s="607" t="s">
        <v>1933</v>
      </c>
      <c r="C3844" s="607" t="s">
        <v>1779</v>
      </c>
      <c r="D3844" s="607">
        <v>40.861414799999999</v>
      </c>
      <c r="E3844" s="607" t="s">
        <v>1780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>
      <c r="A3845" s="607" t="s">
        <v>1893</v>
      </c>
      <c r="B3845" s="607" t="s">
        <v>2035</v>
      </c>
      <c r="C3845" s="607" t="s">
        <v>1779</v>
      </c>
      <c r="D3845" s="607">
        <v>40.662622599999999</v>
      </c>
      <c r="E3845" s="607" t="s">
        <v>1780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>
      <c r="A3846" s="607" t="s">
        <v>1893</v>
      </c>
      <c r="B3846" s="607" t="s">
        <v>2008</v>
      </c>
      <c r="C3846" s="607" t="s">
        <v>1779</v>
      </c>
      <c r="D3846" s="607">
        <v>40.6</v>
      </c>
      <c r="E3846" s="607" t="s">
        <v>1780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>
      <c r="A3847" s="607" t="s">
        <v>1893</v>
      </c>
      <c r="B3847" s="607" t="s">
        <v>2066</v>
      </c>
      <c r="C3847" s="607" t="s">
        <v>1779</v>
      </c>
      <c r="D3847" s="607">
        <v>40.6</v>
      </c>
      <c r="E3847" s="607" t="s">
        <v>1780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>
      <c r="A3848" s="607" t="s">
        <v>1893</v>
      </c>
      <c r="B3848" s="607" t="s">
        <v>2073</v>
      </c>
      <c r="C3848" s="607" t="s">
        <v>1779</v>
      </c>
      <c r="D3848" s="607">
        <v>40.6</v>
      </c>
      <c r="E3848" s="607" t="s">
        <v>1780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>
      <c r="A3849" s="607" t="s">
        <v>1857</v>
      </c>
      <c r="B3849" s="607" t="s">
        <v>1855</v>
      </c>
      <c r="C3849" s="607" t="s">
        <v>1779</v>
      </c>
      <c r="D3849" s="607">
        <v>40.584510000000002</v>
      </c>
      <c r="E3849" s="607" t="s">
        <v>1780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>
      <c r="A3850" s="607" t="s">
        <v>1869</v>
      </c>
      <c r="B3850" s="607" t="s">
        <v>1960</v>
      </c>
      <c r="C3850" s="607" t="s">
        <v>1779</v>
      </c>
      <c r="D3850" s="607">
        <v>40.5</v>
      </c>
      <c r="E3850" s="607" t="s">
        <v>1780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>
      <c r="A3851" s="607" t="s">
        <v>1839</v>
      </c>
      <c r="B3851" s="607" t="s">
        <v>2042</v>
      </c>
      <c r="C3851" s="607" t="s">
        <v>1779</v>
      </c>
      <c r="D3851" s="607">
        <v>40.082084159475997</v>
      </c>
      <c r="E3851" s="607" t="s">
        <v>1780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>
      <c r="A3852" s="607" t="s">
        <v>1816</v>
      </c>
      <c r="B3852" s="607" t="s">
        <v>1829</v>
      </c>
      <c r="C3852" s="607" t="s">
        <v>1779</v>
      </c>
      <c r="D3852" s="610">
        <v>40</v>
      </c>
      <c r="E3852" s="607" t="s">
        <v>1780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>
      <c r="A3853" s="607" t="s">
        <v>1816</v>
      </c>
      <c r="B3853" s="607" t="s">
        <v>1939</v>
      </c>
      <c r="C3853" s="607" t="s">
        <v>1779</v>
      </c>
      <c r="D3853" s="610">
        <v>40</v>
      </c>
      <c r="E3853" s="607" t="s">
        <v>1780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>
      <c r="A3854" s="607" t="s">
        <v>1879</v>
      </c>
      <c r="B3854" s="607" t="s">
        <v>1785</v>
      </c>
      <c r="C3854" s="607" t="s">
        <v>1779</v>
      </c>
      <c r="D3854" s="610">
        <v>40</v>
      </c>
      <c r="E3854" s="607" t="s">
        <v>1780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>
      <c r="A3855" s="607" t="s">
        <v>1908</v>
      </c>
      <c r="B3855" s="607" t="s">
        <v>1993</v>
      </c>
      <c r="D3855" s="607">
        <v>39.925473105121199</v>
      </c>
      <c r="E3855" s="607" t="s">
        <v>1783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>
      <c r="A3856" s="607" t="s">
        <v>1820</v>
      </c>
      <c r="B3856" s="607" t="s">
        <v>2034</v>
      </c>
      <c r="C3856" s="607" t="s">
        <v>1779</v>
      </c>
      <c r="D3856" s="607">
        <v>39.747069160000002</v>
      </c>
      <c r="E3856" s="607" t="s">
        <v>1780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>
      <c r="A3857" s="607" t="s">
        <v>1893</v>
      </c>
      <c r="B3857" s="607" t="s">
        <v>1897</v>
      </c>
      <c r="C3857" s="607" t="s">
        <v>1779</v>
      </c>
      <c r="D3857" s="607">
        <v>39.735978277836743</v>
      </c>
      <c r="E3857" s="607" t="s">
        <v>1780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>
      <c r="A3858" s="607" t="s">
        <v>1847</v>
      </c>
      <c r="B3858" s="607" t="s">
        <v>1897</v>
      </c>
      <c r="C3858" s="607" t="s">
        <v>1779</v>
      </c>
      <c r="D3858" s="607">
        <v>39.500887746827907</v>
      </c>
      <c r="E3858" s="607" t="s">
        <v>1780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>
      <c r="A3859" s="607" t="s">
        <v>1890</v>
      </c>
      <c r="B3859" s="607" t="s">
        <v>1934</v>
      </c>
      <c r="C3859" s="607" t="s">
        <v>1779</v>
      </c>
      <c r="D3859" s="607">
        <v>39.489699999999999</v>
      </c>
      <c r="E3859" s="607" t="s">
        <v>1780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>
      <c r="A3860" s="607" t="s">
        <v>1812</v>
      </c>
      <c r="B3860" s="607" t="s">
        <v>1932</v>
      </c>
      <c r="C3860" s="607" t="s">
        <v>1779</v>
      </c>
      <c r="D3860" s="607">
        <v>39.4</v>
      </c>
      <c r="E3860" s="607" t="s">
        <v>1780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>
      <c r="A3861" s="607" t="s">
        <v>1893</v>
      </c>
      <c r="B3861" s="607" t="s">
        <v>2038</v>
      </c>
      <c r="C3861" s="607" t="s">
        <v>1779</v>
      </c>
      <c r="D3861" s="607">
        <v>38.991999999999997</v>
      </c>
      <c r="E3861" s="607" t="s">
        <v>1780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>
      <c r="A3862" s="607" t="s">
        <v>1925</v>
      </c>
      <c r="B3862" s="607" t="s">
        <v>1964</v>
      </c>
      <c r="C3862" s="607" t="s">
        <v>1779</v>
      </c>
      <c r="D3862" s="609">
        <v>38.83</v>
      </c>
      <c r="E3862" s="607" t="s">
        <v>1780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>
      <c r="A3863" s="607" t="s">
        <v>1781</v>
      </c>
      <c r="B3863" s="607" t="s">
        <v>2092</v>
      </c>
      <c r="C3863" s="607" t="s">
        <v>1779</v>
      </c>
      <c r="D3863" s="607">
        <v>38.661963047999997</v>
      </c>
      <c r="E3863" s="607" t="s">
        <v>1780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>
      <c r="A3864" s="607" t="s">
        <v>1803</v>
      </c>
      <c r="B3864" s="607" t="s">
        <v>1987</v>
      </c>
      <c r="C3864" s="607" t="s">
        <v>1779</v>
      </c>
      <c r="D3864" s="607">
        <v>38.586795414116779</v>
      </c>
      <c r="E3864" s="607" t="s">
        <v>1780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>
      <c r="A3865" s="607" t="s">
        <v>1824</v>
      </c>
      <c r="B3865" s="607" t="s">
        <v>1886</v>
      </c>
      <c r="C3865" s="607" t="s">
        <v>1779</v>
      </c>
      <c r="D3865" s="607">
        <v>38.537259508985315</v>
      </c>
      <c r="E3865" s="607" t="s">
        <v>1780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>
      <c r="A3866" s="607" t="s">
        <v>1820</v>
      </c>
      <c r="B3866" s="607" t="s">
        <v>1935</v>
      </c>
      <c r="C3866" s="607" t="s">
        <v>1779</v>
      </c>
      <c r="D3866" s="607">
        <v>38.398717400000002</v>
      </c>
      <c r="E3866" s="607" t="s">
        <v>1780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>
      <c r="A3867" s="607" t="s">
        <v>1892</v>
      </c>
      <c r="B3867" s="607" t="s">
        <v>1967</v>
      </c>
      <c r="C3867" s="607" t="s">
        <v>1779</v>
      </c>
      <c r="D3867" s="607">
        <v>38.398169810340001</v>
      </c>
      <c r="E3867" s="607" t="s">
        <v>1780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>
      <c r="A3868" s="607" t="s">
        <v>1842</v>
      </c>
      <c r="B3868" s="607" t="s">
        <v>1923</v>
      </c>
      <c r="C3868" s="607" t="s">
        <v>1779</v>
      </c>
      <c r="D3868" s="607">
        <v>38.361980783862393</v>
      </c>
      <c r="E3868" s="607" t="s">
        <v>1780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>
      <c r="A3869" s="607" t="s">
        <v>1930</v>
      </c>
      <c r="B3869" s="607" t="s">
        <v>1977</v>
      </c>
      <c r="D3869" s="607">
        <v>38.049091299053075</v>
      </c>
      <c r="E3869" s="607" t="s">
        <v>1783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>
      <c r="A3870" s="607" t="s">
        <v>1926</v>
      </c>
      <c r="B3870" s="607" t="s">
        <v>1929</v>
      </c>
      <c r="C3870" s="607" t="s">
        <v>1779</v>
      </c>
      <c r="D3870" s="610">
        <v>38</v>
      </c>
      <c r="E3870" s="607" t="s">
        <v>1780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>
      <c r="A3871" s="607" t="s">
        <v>1803</v>
      </c>
      <c r="B3871" s="607" t="s">
        <v>1955</v>
      </c>
      <c r="C3871" s="607" t="s">
        <v>1779</v>
      </c>
      <c r="D3871" s="607">
        <v>37.883430506848001</v>
      </c>
      <c r="E3871" s="607" t="s">
        <v>1780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>
      <c r="A3872" s="607" t="s">
        <v>1925</v>
      </c>
      <c r="B3872" s="607" t="s">
        <v>1875</v>
      </c>
      <c r="C3872" s="607" t="s">
        <v>1779</v>
      </c>
      <c r="D3872" s="607">
        <v>37.457801588039629</v>
      </c>
      <c r="E3872" s="607" t="s">
        <v>1780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>
      <c r="A3873" s="607" t="s">
        <v>1799</v>
      </c>
      <c r="B3873" s="607" t="s">
        <v>1990</v>
      </c>
      <c r="C3873" s="607" t="s">
        <v>1779</v>
      </c>
      <c r="D3873" s="607">
        <v>37.323124212591942</v>
      </c>
      <c r="E3873" s="607" t="s">
        <v>1780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>
      <c r="A3874" s="607" t="s">
        <v>1815</v>
      </c>
      <c r="B3874" s="607" t="s">
        <v>2014</v>
      </c>
      <c r="D3874" s="607">
        <v>37.174654354916527</v>
      </c>
      <c r="E3874" s="607" t="s">
        <v>1783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>
      <c r="A3875" s="607" t="s">
        <v>1893</v>
      </c>
      <c r="B3875" s="607" t="s">
        <v>1956</v>
      </c>
      <c r="C3875" s="607" t="s">
        <v>1779</v>
      </c>
      <c r="D3875" s="607">
        <v>37.116324024779821</v>
      </c>
      <c r="E3875" s="607" t="s">
        <v>1780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>
      <c r="A3876" s="607" t="s">
        <v>1826</v>
      </c>
      <c r="B3876" s="607" t="s">
        <v>1801</v>
      </c>
      <c r="C3876" s="607" t="s">
        <v>1779</v>
      </c>
      <c r="D3876" s="609">
        <v>37.04</v>
      </c>
      <c r="E3876" s="607" t="s">
        <v>1780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>
      <c r="A3877" s="607" t="s">
        <v>1863</v>
      </c>
      <c r="B3877" s="607" t="s">
        <v>1902</v>
      </c>
      <c r="C3877" s="607" t="s">
        <v>1779</v>
      </c>
      <c r="D3877" s="607">
        <v>37.012095199999997</v>
      </c>
      <c r="E3877" s="607" t="s">
        <v>1780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>
      <c r="A3878" s="607" t="s">
        <v>1890</v>
      </c>
      <c r="B3878" s="607" t="s">
        <v>1897</v>
      </c>
      <c r="C3878" s="607" t="s">
        <v>1779</v>
      </c>
      <c r="D3878" s="607">
        <v>36.96696106095898</v>
      </c>
      <c r="E3878" s="607" t="s">
        <v>1780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>
      <c r="A3879" s="607" t="s">
        <v>1869</v>
      </c>
      <c r="B3879" s="607" t="s">
        <v>1989</v>
      </c>
      <c r="C3879" s="607" t="s">
        <v>1779</v>
      </c>
      <c r="D3879" s="607">
        <v>36.939324444</v>
      </c>
      <c r="E3879" s="607" t="s">
        <v>1780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>
      <c r="A3880" s="607" t="s">
        <v>1847</v>
      </c>
      <c r="B3880" s="607" t="s">
        <v>2029</v>
      </c>
      <c r="C3880" s="607" t="s">
        <v>1779</v>
      </c>
      <c r="D3880" s="607">
        <v>36.6</v>
      </c>
      <c r="E3880" s="607" t="s">
        <v>1780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>
      <c r="A3881" s="607" t="s">
        <v>1926</v>
      </c>
      <c r="B3881" s="607" t="s">
        <v>2012</v>
      </c>
      <c r="C3881" s="607" t="s">
        <v>1779</v>
      </c>
      <c r="D3881" s="607">
        <v>36.553184621038319</v>
      </c>
      <c r="E3881" s="607" t="s">
        <v>1780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>
      <c r="A3882" s="607" t="s">
        <v>1861</v>
      </c>
      <c r="B3882" s="607" t="s">
        <v>1928</v>
      </c>
      <c r="C3882" s="607" t="s">
        <v>1779</v>
      </c>
      <c r="D3882" s="607">
        <v>36.492479379999999</v>
      </c>
      <c r="E3882" s="607" t="s">
        <v>1780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>
      <c r="A3883" s="607" t="s">
        <v>1843</v>
      </c>
      <c r="B3883" s="607" t="s">
        <v>1958</v>
      </c>
      <c r="C3883" s="607" t="s">
        <v>1779</v>
      </c>
      <c r="D3883" s="607">
        <v>36.385379538000002</v>
      </c>
      <c r="E3883" s="607" t="s">
        <v>1780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>
      <c r="A3884" s="607" t="s">
        <v>1839</v>
      </c>
      <c r="B3884" s="607" t="s">
        <v>1954</v>
      </c>
      <c r="C3884" s="607" t="s">
        <v>1779</v>
      </c>
      <c r="D3884" s="607">
        <v>36.28904</v>
      </c>
      <c r="E3884" s="607" t="s">
        <v>1780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>
      <c r="A3885" s="607" t="s">
        <v>1892</v>
      </c>
      <c r="B3885" s="607" t="s">
        <v>1882</v>
      </c>
      <c r="C3885" s="607" t="s">
        <v>1779</v>
      </c>
      <c r="D3885" s="607">
        <v>36.150434544476056</v>
      </c>
      <c r="E3885" s="607" t="s">
        <v>1780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>
      <c r="A3886" s="607" t="s">
        <v>1869</v>
      </c>
      <c r="B3886" s="607" t="s">
        <v>1948</v>
      </c>
      <c r="C3886" s="607" t="s">
        <v>1779</v>
      </c>
      <c r="D3886" s="607">
        <v>36.065896199999997</v>
      </c>
      <c r="E3886" s="607" t="s">
        <v>1780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>
      <c r="A3887" s="607" t="s">
        <v>1856</v>
      </c>
      <c r="B3887" s="607" t="s">
        <v>1848</v>
      </c>
      <c r="C3887" s="607" t="s">
        <v>1779</v>
      </c>
      <c r="D3887" s="610">
        <v>36</v>
      </c>
      <c r="E3887" s="607" t="s">
        <v>1780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>
      <c r="A3888" s="607" t="s">
        <v>1843</v>
      </c>
      <c r="B3888" s="607" t="s">
        <v>1887</v>
      </c>
      <c r="C3888" s="607" t="s">
        <v>1779</v>
      </c>
      <c r="D3888" s="607">
        <v>35.747354259569512</v>
      </c>
      <c r="E3888" s="607" t="s">
        <v>1780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>
      <c r="A3889" s="607" t="s">
        <v>1808</v>
      </c>
      <c r="B3889" s="607" t="s">
        <v>2082</v>
      </c>
      <c r="C3889" s="607" t="s">
        <v>1779</v>
      </c>
      <c r="D3889" s="609">
        <v>35.71</v>
      </c>
      <c r="E3889" s="607" t="s">
        <v>1780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>
      <c r="A3890" s="607" t="s">
        <v>1916</v>
      </c>
      <c r="B3890" s="607" t="s">
        <v>2024</v>
      </c>
      <c r="C3890" s="607" t="s">
        <v>1779</v>
      </c>
      <c r="D3890" s="607">
        <v>35.417043481880391</v>
      </c>
      <c r="E3890" s="607" t="s">
        <v>1780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>
      <c r="A3891" s="607" t="s">
        <v>1910</v>
      </c>
      <c r="B3891" s="607" t="s">
        <v>1917</v>
      </c>
      <c r="C3891" s="607" t="s">
        <v>1779</v>
      </c>
      <c r="D3891" s="607">
        <v>35.359872530776798</v>
      </c>
      <c r="E3891" s="607" t="s">
        <v>1780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>
      <c r="A3892" s="607" t="s">
        <v>1856</v>
      </c>
      <c r="B3892" s="607" t="s">
        <v>1891</v>
      </c>
      <c r="D3892" s="607">
        <v>35.294392525499603</v>
      </c>
      <c r="E3892" s="607" t="s">
        <v>1783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>
      <c r="A3893" s="607" t="s">
        <v>1814</v>
      </c>
      <c r="B3893" s="607" t="s">
        <v>1859</v>
      </c>
      <c r="C3893" s="607" t="s">
        <v>1779</v>
      </c>
      <c r="D3893" s="607">
        <v>35.132930000000002</v>
      </c>
      <c r="E3893" s="607" t="s">
        <v>1780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>
      <c r="A3894" s="607" t="s">
        <v>1869</v>
      </c>
      <c r="B3894" s="607" t="s">
        <v>1801</v>
      </c>
      <c r="C3894" s="607" t="s">
        <v>1779</v>
      </c>
      <c r="D3894" s="607">
        <v>35.098896199999999</v>
      </c>
      <c r="E3894" s="607" t="s">
        <v>1780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>
      <c r="A3895" s="607" t="s">
        <v>1845</v>
      </c>
      <c r="B3895" s="607" t="s">
        <v>1900</v>
      </c>
      <c r="C3895" s="607" t="s">
        <v>1779</v>
      </c>
      <c r="D3895" s="607">
        <v>34.85718</v>
      </c>
      <c r="E3895" s="607" t="s">
        <v>1780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>
      <c r="A3896" s="607" t="s">
        <v>1845</v>
      </c>
      <c r="B3896" s="607" t="s">
        <v>1927</v>
      </c>
      <c r="C3896" s="607" t="s">
        <v>1779</v>
      </c>
      <c r="D3896" s="607">
        <v>34.85718</v>
      </c>
      <c r="E3896" s="607" t="s">
        <v>1780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>
      <c r="A3897" s="607" t="s">
        <v>1930</v>
      </c>
      <c r="B3897" s="607" t="s">
        <v>2001</v>
      </c>
      <c r="C3897" s="607" t="s">
        <v>1779</v>
      </c>
      <c r="D3897" s="607">
        <v>34.790182508377399</v>
      </c>
      <c r="E3897" s="607" t="s">
        <v>1780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>
      <c r="A3898" s="607" t="s">
        <v>1820</v>
      </c>
      <c r="B3898" s="607" t="s">
        <v>1957</v>
      </c>
      <c r="C3898" s="607" t="s">
        <v>1779</v>
      </c>
      <c r="D3898" s="607">
        <v>34.771724800000001</v>
      </c>
      <c r="E3898" s="607" t="s">
        <v>1780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>
      <c r="A3899" s="607" t="s">
        <v>1853</v>
      </c>
      <c r="B3899" s="607" t="s">
        <v>1865</v>
      </c>
      <c r="C3899" s="607" t="s">
        <v>1779</v>
      </c>
      <c r="D3899" s="607">
        <v>34.533999999999999</v>
      </c>
      <c r="E3899" s="607" t="s">
        <v>1780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>
      <c r="A3900" s="607" t="s">
        <v>1781</v>
      </c>
      <c r="B3900" s="607" t="s">
        <v>2093</v>
      </c>
      <c r="C3900" s="607" t="s">
        <v>1779</v>
      </c>
      <c r="D3900" s="607">
        <v>34.4</v>
      </c>
      <c r="E3900" s="607" t="s">
        <v>1780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>
      <c r="A3901" s="607" t="s">
        <v>1925</v>
      </c>
      <c r="B3901" s="607" t="s">
        <v>1931</v>
      </c>
      <c r="C3901" s="607" t="s">
        <v>1779</v>
      </c>
      <c r="D3901" s="609">
        <v>34.33</v>
      </c>
      <c r="E3901" s="607" t="s">
        <v>1780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>
      <c r="A3902" s="607" t="s">
        <v>1910</v>
      </c>
      <c r="B3902" s="607" t="s">
        <v>2024</v>
      </c>
      <c r="C3902" s="607" t="s">
        <v>1779</v>
      </c>
      <c r="D3902" s="607">
        <v>34.273238151815463</v>
      </c>
      <c r="E3902" s="607" t="s">
        <v>1780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>
      <c r="A3903" s="607" t="s">
        <v>1953</v>
      </c>
      <c r="B3903" s="607" t="s">
        <v>1881</v>
      </c>
      <c r="C3903" s="607" t="s">
        <v>1779</v>
      </c>
      <c r="D3903" s="607">
        <v>34.004024151209883</v>
      </c>
      <c r="E3903" s="607" t="s">
        <v>1780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>
      <c r="A3904" s="607" t="s">
        <v>1843</v>
      </c>
      <c r="B3904" s="607" t="s">
        <v>1928</v>
      </c>
      <c r="C3904" s="607" t="s">
        <v>1779</v>
      </c>
      <c r="D3904" s="610">
        <v>34</v>
      </c>
      <c r="E3904" s="607" t="s">
        <v>1780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>
      <c r="A3905" s="607" t="s">
        <v>1892</v>
      </c>
      <c r="B3905" s="607" t="s">
        <v>1917</v>
      </c>
      <c r="C3905" s="607" t="s">
        <v>1779</v>
      </c>
      <c r="D3905" s="607">
        <v>33.740404932083159</v>
      </c>
      <c r="E3905" s="607" t="s">
        <v>1780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>
      <c r="A3906" s="607" t="s">
        <v>1869</v>
      </c>
      <c r="B3906" s="607" t="s">
        <v>1978</v>
      </c>
      <c r="C3906" s="607" t="s">
        <v>1779</v>
      </c>
      <c r="D3906" s="607">
        <v>33.716532780000001</v>
      </c>
      <c r="E3906" s="607" t="s">
        <v>1780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>
      <c r="A3907" s="607" t="s">
        <v>1930</v>
      </c>
      <c r="B3907" s="607" t="s">
        <v>1931</v>
      </c>
      <c r="C3907" s="607" t="s">
        <v>1779</v>
      </c>
      <c r="D3907" s="607">
        <v>33.710008981999998</v>
      </c>
      <c r="E3907" s="607" t="s">
        <v>1780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>
      <c r="A3908" s="607" t="s">
        <v>1910</v>
      </c>
      <c r="B3908" s="607" t="s">
        <v>1881</v>
      </c>
      <c r="C3908" s="607" t="s">
        <v>1779</v>
      </c>
      <c r="D3908" s="607">
        <v>33.617949784852001</v>
      </c>
      <c r="E3908" s="607" t="s">
        <v>1780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>
      <c r="A3909" s="607" t="s">
        <v>1793</v>
      </c>
      <c r="B3909" s="607" t="s">
        <v>2012</v>
      </c>
      <c r="C3909" s="607" t="s">
        <v>1779</v>
      </c>
      <c r="D3909" s="607">
        <v>33.596335945238025</v>
      </c>
      <c r="E3909" s="607" t="s">
        <v>1780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>
      <c r="A3910" s="607" t="s">
        <v>1879</v>
      </c>
      <c r="B3910" s="607" t="s">
        <v>1817</v>
      </c>
      <c r="C3910" s="607" t="s">
        <v>1818</v>
      </c>
      <c r="D3910" s="607">
        <v>33.502413750000002</v>
      </c>
      <c r="E3910" s="607" t="s">
        <v>1783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>
      <c r="A3911" s="607" t="s">
        <v>1930</v>
      </c>
      <c r="B3911" s="607" t="s">
        <v>2006</v>
      </c>
      <c r="C3911" s="607" t="s">
        <v>1779</v>
      </c>
      <c r="D3911" s="607">
        <v>33.481738671000002</v>
      </c>
      <c r="E3911" s="607" t="s">
        <v>1780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>
      <c r="A3912" s="607" t="s">
        <v>1839</v>
      </c>
      <c r="B3912" s="607" t="s">
        <v>1936</v>
      </c>
      <c r="C3912" s="607" t="s">
        <v>1779</v>
      </c>
      <c r="D3912" s="607">
        <v>33.468158384282361</v>
      </c>
      <c r="E3912" s="607" t="s">
        <v>1780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>
      <c r="A3913" s="607" t="s">
        <v>1812</v>
      </c>
      <c r="B3913" s="607" t="s">
        <v>1949</v>
      </c>
      <c r="C3913" s="607" t="s">
        <v>1779</v>
      </c>
      <c r="D3913" s="607">
        <v>33.302003999999997</v>
      </c>
      <c r="E3913" s="607" t="s">
        <v>1780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>
      <c r="A3914" s="607" t="s">
        <v>1880</v>
      </c>
      <c r="B3914" s="607" t="s">
        <v>1917</v>
      </c>
      <c r="C3914" s="607" t="s">
        <v>1779</v>
      </c>
      <c r="D3914" s="607">
        <v>33.208942319999998</v>
      </c>
      <c r="E3914" s="607" t="s">
        <v>1780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>
      <c r="A3915" s="607" t="s">
        <v>1893</v>
      </c>
      <c r="B3915" s="607" t="s">
        <v>1948</v>
      </c>
      <c r="C3915" s="607" t="s">
        <v>1779</v>
      </c>
      <c r="D3915" s="607">
        <v>33.055447999999998</v>
      </c>
      <c r="E3915" s="607" t="s">
        <v>1780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>
      <c r="A3916" s="607" t="s">
        <v>1893</v>
      </c>
      <c r="B3916" s="607" t="s">
        <v>1927</v>
      </c>
      <c r="C3916" s="607" t="s">
        <v>1779</v>
      </c>
      <c r="D3916" s="607">
        <v>32.9528927</v>
      </c>
      <c r="E3916" s="607" t="s">
        <v>1780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>
      <c r="A3917" s="607" t="s">
        <v>1799</v>
      </c>
      <c r="B3917" s="607" t="s">
        <v>1904</v>
      </c>
      <c r="C3917" s="607" t="s">
        <v>1779</v>
      </c>
      <c r="D3917" s="607">
        <v>32.910656234758839</v>
      </c>
      <c r="E3917" s="607" t="s">
        <v>1780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>
      <c r="A3918" s="607" t="s">
        <v>1930</v>
      </c>
      <c r="B3918" s="607" t="s">
        <v>2000</v>
      </c>
      <c r="C3918" s="607" t="s">
        <v>1779</v>
      </c>
      <c r="D3918" s="607">
        <v>32.761103230000003</v>
      </c>
      <c r="E3918" s="607" t="s">
        <v>1780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>
      <c r="A3919" s="607" t="s">
        <v>1842</v>
      </c>
      <c r="B3919" s="607" t="s">
        <v>2013</v>
      </c>
      <c r="C3919" s="607" t="s">
        <v>1779</v>
      </c>
      <c r="D3919" s="609">
        <v>32.76</v>
      </c>
      <c r="E3919" s="607" t="s">
        <v>1780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>
      <c r="A3920" s="607" t="s">
        <v>1816</v>
      </c>
      <c r="B3920" s="607" t="s">
        <v>1963</v>
      </c>
      <c r="C3920" s="607" t="s">
        <v>1779</v>
      </c>
      <c r="D3920" s="607">
        <v>32.4328</v>
      </c>
      <c r="E3920" s="607" t="s">
        <v>1780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>
      <c r="A3921" s="607" t="s">
        <v>1839</v>
      </c>
      <c r="B3921" s="607" t="s">
        <v>2036</v>
      </c>
      <c r="C3921" s="607" t="s">
        <v>1779</v>
      </c>
      <c r="D3921" s="607">
        <v>32.417748710433997</v>
      </c>
      <c r="E3921" s="607" t="s">
        <v>1780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>
      <c r="A3922" s="607" t="s">
        <v>1839</v>
      </c>
      <c r="B3922" s="607" t="s">
        <v>1924</v>
      </c>
      <c r="C3922" s="607" t="s">
        <v>1779</v>
      </c>
      <c r="D3922" s="607">
        <v>32.276430667151999</v>
      </c>
      <c r="E3922" s="607" t="s">
        <v>1780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>
      <c r="A3923" s="607" t="s">
        <v>1839</v>
      </c>
      <c r="B3923" s="607" t="s">
        <v>2055</v>
      </c>
      <c r="C3923" s="607" t="s">
        <v>1779</v>
      </c>
      <c r="D3923" s="609">
        <v>32.25</v>
      </c>
      <c r="E3923" s="607" t="s">
        <v>1780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>
      <c r="A3924" s="607" t="s">
        <v>1908</v>
      </c>
      <c r="B3924" s="607" t="s">
        <v>1794</v>
      </c>
      <c r="C3924" s="607" t="s">
        <v>1779</v>
      </c>
      <c r="D3924" s="607">
        <v>32.241079399999997</v>
      </c>
      <c r="E3924" s="607" t="s">
        <v>1780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>
      <c r="A3925" s="607" t="s">
        <v>1847</v>
      </c>
      <c r="B3925" s="607" t="s">
        <v>2005</v>
      </c>
      <c r="C3925" s="607" t="s">
        <v>1779</v>
      </c>
      <c r="D3925" s="607">
        <v>32.207599999999999</v>
      </c>
      <c r="E3925" s="607" t="s">
        <v>1780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>
      <c r="A3926" s="607" t="s">
        <v>1853</v>
      </c>
      <c r="B3926" s="607" t="s">
        <v>2038</v>
      </c>
      <c r="C3926" s="607" t="s">
        <v>1779</v>
      </c>
      <c r="D3926" s="609">
        <v>32.130000000000003</v>
      </c>
      <c r="E3926" s="607" t="s">
        <v>1780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>
      <c r="A3927" s="607" t="s">
        <v>1868</v>
      </c>
      <c r="B3927" s="607" t="s">
        <v>1797</v>
      </c>
      <c r="C3927" s="607" t="s">
        <v>1779</v>
      </c>
      <c r="D3927" s="607">
        <v>32.099820000000001</v>
      </c>
      <c r="E3927" s="607" t="s">
        <v>1780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>
      <c r="A3928" s="607" t="s">
        <v>1830</v>
      </c>
      <c r="B3928" s="607" t="s">
        <v>2036</v>
      </c>
      <c r="C3928" s="607" t="s">
        <v>1779</v>
      </c>
      <c r="D3928" s="607">
        <v>32.094618685502802</v>
      </c>
      <c r="E3928" s="607" t="s">
        <v>1780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>
      <c r="A3929" s="607" t="s">
        <v>1808</v>
      </c>
      <c r="B3929" s="607" t="s">
        <v>1897</v>
      </c>
      <c r="C3929" s="607" t="s">
        <v>1779</v>
      </c>
      <c r="D3929" s="607">
        <v>32.060920634760002</v>
      </c>
      <c r="E3929" s="607" t="s">
        <v>1780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>
      <c r="A3930" s="607" t="s">
        <v>1842</v>
      </c>
      <c r="B3930" s="607" t="s">
        <v>1978</v>
      </c>
      <c r="C3930" s="607" t="s">
        <v>1779</v>
      </c>
      <c r="D3930" s="607">
        <v>32.004276275109078</v>
      </c>
      <c r="E3930" s="607" t="s">
        <v>1780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>
      <c r="A3931" s="607" t="s">
        <v>1799</v>
      </c>
      <c r="B3931" s="607" t="s">
        <v>1959</v>
      </c>
      <c r="C3931" s="607" t="s">
        <v>1782</v>
      </c>
      <c r="D3931" s="607">
        <v>31.974348030000002</v>
      </c>
      <c r="E3931" s="607" t="s">
        <v>1783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>
      <c r="A3932" s="607" t="s">
        <v>1893</v>
      </c>
      <c r="B3932" s="607" t="s">
        <v>1950</v>
      </c>
      <c r="C3932" s="607" t="s">
        <v>1779</v>
      </c>
      <c r="D3932" s="607">
        <v>31.953330438999998</v>
      </c>
      <c r="E3932" s="607" t="s">
        <v>1780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>
      <c r="A3933" s="607" t="s">
        <v>1908</v>
      </c>
      <c r="B3933" s="607" t="s">
        <v>1837</v>
      </c>
      <c r="C3933" s="607" t="s">
        <v>1779</v>
      </c>
      <c r="D3933" s="607">
        <v>31.854607999999999</v>
      </c>
      <c r="E3933" s="607" t="s">
        <v>1780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>
      <c r="A3934" s="607" t="s">
        <v>1868</v>
      </c>
      <c r="B3934" s="607" t="s">
        <v>1809</v>
      </c>
      <c r="C3934" s="607" t="s">
        <v>1779</v>
      </c>
      <c r="D3934" s="607">
        <v>31.823184000000001</v>
      </c>
      <c r="E3934" s="607" t="s">
        <v>1780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>
      <c r="A3935" s="607" t="s">
        <v>1908</v>
      </c>
      <c r="B3935" s="607" t="s">
        <v>1836</v>
      </c>
      <c r="C3935" s="607" t="s">
        <v>1779</v>
      </c>
      <c r="D3935" s="607">
        <v>31.738289999999999</v>
      </c>
      <c r="E3935" s="607" t="s">
        <v>1780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>
      <c r="A3936" s="607" t="s">
        <v>1847</v>
      </c>
      <c r="B3936" s="607" t="s">
        <v>2045</v>
      </c>
      <c r="C3936" s="607" t="s">
        <v>1779</v>
      </c>
      <c r="D3936" s="607">
        <v>31.339099317999999</v>
      </c>
      <c r="E3936" s="607" t="s">
        <v>1780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>
      <c r="A3937" s="607" t="s">
        <v>1925</v>
      </c>
      <c r="B3937" s="607" t="s">
        <v>1956</v>
      </c>
      <c r="C3937" s="607" t="s">
        <v>1779</v>
      </c>
      <c r="D3937" s="607">
        <v>31.223272347681817</v>
      </c>
      <c r="E3937" s="607" t="s">
        <v>1780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>
      <c r="A3938" s="607" t="s">
        <v>1893</v>
      </c>
      <c r="B3938" s="607" t="s">
        <v>1886</v>
      </c>
      <c r="C3938" s="607" t="s">
        <v>1779</v>
      </c>
      <c r="D3938" s="607">
        <v>31.081501898673064</v>
      </c>
      <c r="E3938" s="607" t="s">
        <v>1780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>
      <c r="A3939" s="607" t="s">
        <v>1925</v>
      </c>
      <c r="B3939" s="607" t="s">
        <v>1889</v>
      </c>
      <c r="C3939" s="607" t="s">
        <v>1779</v>
      </c>
      <c r="D3939" s="607">
        <v>30.860009526121257</v>
      </c>
      <c r="E3939" s="607" t="s">
        <v>1780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>
      <c r="A3940" s="607" t="s">
        <v>1880</v>
      </c>
      <c r="B3940" s="607" t="s">
        <v>2007</v>
      </c>
      <c r="C3940" s="607" t="s">
        <v>1779</v>
      </c>
      <c r="D3940" s="607">
        <v>30.808</v>
      </c>
      <c r="E3940" s="607" t="s">
        <v>1780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>
      <c r="A3941" s="607" t="s">
        <v>1826</v>
      </c>
      <c r="B3941" s="607" t="s">
        <v>1889</v>
      </c>
      <c r="C3941" s="607" t="s">
        <v>1779</v>
      </c>
      <c r="D3941" s="607">
        <v>30.710340707654002</v>
      </c>
      <c r="E3941" s="607" t="s">
        <v>1780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>
      <c r="A3942" s="607" t="s">
        <v>1847</v>
      </c>
      <c r="B3942" s="607" t="s">
        <v>1886</v>
      </c>
      <c r="C3942" s="607" t="s">
        <v>1779</v>
      </c>
      <c r="D3942" s="607">
        <v>30.514045166341802</v>
      </c>
      <c r="E3942" s="607" t="s">
        <v>1780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>
      <c r="A3943" s="607" t="s">
        <v>1808</v>
      </c>
      <c r="B3943" s="607" t="s">
        <v>2094</v>
      </c>
      <c r="C3943" s="607" t="s">
        <v>1779</v>
      </c>
      <c r="D3943" s="607">
        <v>30.430800000000001</v>
      </c>
      <c r="E3943" s="607" t="s">
        <v>1780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>
      <c r="A3944" s="607" t="s">
        <v>1893</v>
      </c>
      <c r="B3944" s="607" t="s">
        <v>2052</v>
      </c>
      <c r="C3944" s="607" t="s">
        <v>1779</v>
      </c>
      <c r="D3944" s="607">
        <v>30.299578</v>
      </c>
      <c r="E3944" s="607" t="s">
        <v>1780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>
      <c r="A3945" s="607" t="s">
        <v>1868</v>
      </c>
      <c r="B3945" s="607" t="s">
        <v>1964</v>
      </c>
      <c r="C3945" s="607" t="s">
        <v>1779</v>
      </c>
      <c r="D3945" s="609">
        <v>30.17</v>
      </c>
      <c r="E3945" s="607" t="s">
        <v>1780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>
      <c r="A3946" s="607" t="s">
        <v>1857</v>
      </c>
      <c r="B3946" s="607" t="s">
        <v>1952</v>
      </c>
      <c r="C3946" s="607" t="s">
        <v>1779</v>
      </c>
      <c r="D3946" s="610">
        <v>30</v>
      </c>
      <c r="E3946" s="607" t="s">
        <v>1780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>
      <c r="A3947" s="607" t="s">
        <v>1890</v>
      </c>
      <c r="B3947" s="607" t="s">
        <v>1904</v>
      </c>
      <c r="C3947" s="607" t="s">
        <v>1779</v>
      </c>
      <c r="D3947" s="607">
        <v>29.856258542948606</v>
      </c>
      <c r="E3947" s="607" t="s">
        <v>1780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>
      <c r="A3948" s="607" t="s">
        <v>1925</v>
      </c>
      <c r="B3948" s="607" t="s">
        <v>1967</v>
      </c>
      <c r="C3948" s="607" t="s">
        <v>1779</v>
      </c>
      <c r="D3948" s="607">
        <v>29.837093189400001</v>
      </c>
      <c r="E3948" s="607" t="s">
        <v>1780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>
      <c r="A3949" s="607" t="s">
        <v>1890</v>
      </c>
      <c r="B3949" s="607" t="s">
        <v>2036</v>
      </c>
      <c r="C3949" s="607" t="s">
        <v>1779</v>
      </c>
      <c r="D3949" s="607">
        <v>29.710592258352754</v>
      </c>
      <c r="E3949" s="607" t="s">
        <v>1780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>
      <c r="A3950" s="607" t="s">
        <v>1930</v>
      </c>
      <c r="B3950" s="607" t="s">
        <v>1829</v>
      </c>
      <c r="C3950" s="607" t="s">
        <v>1779</v>
      </c>
      <c r="D3950" s="607">
        <v>29.5388232</v>
      </c>
      <c r="E3950" s="607" t="s">
        <v>1780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>
      <c r="A3951" s="607" t="s">
        <v>1842</v>
      </c>
      <c r="B3951" s="607" t="s">
        <v>1933</v>
      </c>
      <c r="C3951" s="607" t="s">
        <v>1779</v>
      </c>
      <c r="D3951" s="607">
        <v>29.393403648576921</v>
      </c>
      <c r="E3951" s="607" t="s">
        <v>1780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>
      <c r="A3952" s="607" t="s">
        <v>1853</v>
      </c>
      <c r="B3952" s="607" t="s">
        <v>1986</v>
      </c>
      <c r="C3952" s="607" t="s">
        <v>1779</v>
      </c>
      <c r="D3952" s="609">
        <v>29.37</v>
      </c>
      <c r="E3952" s="607" t="s">
        <v>1780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>
      <c r="A3953" s="607" t="s">
        <v>1807</v>
      </c>
      <c r="B3953" s="607" t="s">
        <v>1821</v>
      </c>
      <c r="C3953" s="607" t="s">
        <v>1818</v>
      </c>
      <c r="D3953" s="607">
        <v>29.306650999999999</v>
      </c>
      <c r="E3953" s="607" t="s">
        <v>1783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>
      <c r="A3954" s="607" t="s">
        <v>1842</v>
      </c>
      <c r="B3954" s="607" t="s">
        <v>1834</v>
      </c>
      <c r="C3954" s="607" t="s">
        <v>1779</v>
      </c>
      <c r="D3954" s="607">
        <v>29.050365504632481</v>
      </c>
      <c r="E3954" s="607" t="s">
        <v>1780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>
      <c r="A3955" s="607" t="s">
        <v>1820</v>
      </c>
      <c r="B3955" s="607" t="s">
        <v>2003</v>
      </c>
      <c r="C3955" s="607" t="s">
        <v>1779</v>
      </c>
      <c r="D3955" s="609">
        <v>28.76</v>
      </c>
      <c r="E3955" s="607" t="s">
        <v>1780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>
      <c r="A3956" s="607" t="s">
        <v>1833</v>
      </c>
      <c r="B3956" s="607" t="s">
        <v>1805</v>
      </c>
      <c r="C3956" s="607" t="s">
        <v>1779</v>
      </c>
      <c r="D3956" s="607">
        <v>28.693842944</v>
      </c>
      <c r="E3956" s="607" t="s">
        <v>1780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>
      <c r="A3957" s="607" t="s">
        <v>1816</v>
      </c>
      <c r="B3957" s="607" t="s">
        <v>1981</v>
      </c>
      <c r="C3957" s="607" t="s">
        <v>1779</v>
      </c>
      <c r="D3957" s="609">
        <v>28.63</v>
      </c>
      <c r="E3957" s="607" t="s">
        <v>1780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>
      <c r="A3958" s="607" t="s">
        <v>1820</v>
      </c>
      <c r="B3958" s="607" t="s">
        <v>2027</v>
      </c>
      <c r="C3958" s="607" t="s">
        <v>1779</v>
      </c>
      <c r="D3958" s="607">
        <v>28.440012324000001</v>
      </c>
      <c r="E3958" s="607" t="s">
        <v>1780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>
      <c r="A3959" s="607" t="s">
        <v>1893</v>
      </c>
      <c r="B3959" s="607" t="s">
        <v>1939</v>
      </c>
      <c r="C3959" s="607" t="s">
        <v>1779</v>
      </c>
      <c r="D3959" s="607">
        <v>28.38335</v>
      </c>
      <c r="E3959" s="607" t="s">
        <v>1780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>
      <c r="A3960" s="607" t="s">
        <v>1814</v>
      </c>
      <c r="B3960" s="607" t="s">
        <v>1821</v>
      </c>
      <c r="C3960" s="607" t="s">
        <v>1818</v>
      </c>
      <c r="D3960" s="607">
        <v>28.2187135</v>
      </c>
      <c r="E3960" s="607" t="s">
        <v>1783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>
      <c r="A3961" s="607" t="s">
        <v>1843</v>
      </c>
      <c r="B3961" s="607" t="s">
        <v>1964</v>
      </c>
      <c r="C3961" s="607" t="s">
        <v>1779</v>
      </c>
      <c r="D3961" s="607">
        <v>28.0366</v>
      </c>
      <c r="E3961" s="607" t="s">
        <v>1780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>
      <c r="A3962" s="607" t="s">
        <v>1893</v>
      </c>
      <c r="B3962" s="607" t="s">
        <v>2040</v>
      </c>
      <c r="C3962" s="607" t="s">
        <v>1779</v>
      </c>
      <c r="D3962" s="607">
        <v>28.023</v>
      </c>
      <c r="E3962" s="607" t="s">
        <v>1780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>
      <c r="A3963" s="607" t="s">
        <v>1925</v>
      </c>
      <c r="B3963" s="607" t="s">
        <v>1961</v>
      </c>
      <c r="C3963" s="607" t="s">
        <v>1779</v>
      </c>
      <c r="D3963" s="609">
        <v>27.95</v>
      </c>
      <c r="E3963" s="607" t="s">
        <v>1780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>
      <c r="A3964" s="607" t="s">
        <v>1791</v>
      </c>
      <c r="B3964" s="607" t="s">
        <v>2095</v>
      </c>
      <c r="C3964" s="607" t="s">
        <v>1779</v>
      </c>
      <c r="D3964" s="607">
        <v>27.855486414578934</v>
      </c>
      <c r="E3964" s="607" t="s">
        <v>1780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>
      <c r="A3965" s="607" t="s">
        <v>1839</v>
      </c>
      <c r="B3965" s="607" t="s">
        <v>2069</v>
      </c>
      <c r="C3965" s="607" t="s">
        <v>1779</v>
      </c>
      <c r="D3965" s="607">
        <v>27.833100000000002</v>
      </c>
      <c r="E3965" s="607" t="s">
        <v>1780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>
      <c r="A3966" s="607" t="s">
        <v>1916</v>
      </c>
      <c r="B3966" s="607" t="s">
        <v>1911</v>
      </c>
      <c r="C3966" s="607" t="s">
        <v>1779</v>
      </c>
      <c r="D3966" s="607">
        <v>27.71659476</v>
      </c>
      <c r="E3966" s="607" t="s">
        <v>1780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>
      <c r="A3967" s="607" t="s">
        <v>1893</v>
      </c>
      <c r="B3967" s="607" t="s">
        <v>1968</v>
      </c>
      <c r="C3967" s="607" t="s">
        <v>1779</v>
      </c>
      <c r="D3967" s="607">
        <v>27.670002570000001</v>
      </c>
      <c r="E3967" s="607" t="s">
        <v>1780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>
      <c r="A3968" s="607" t="s">
        <v>1845</v>
      </c>
      <c r="B3968" s="607" t="s">
        <v>1801</v>
      </c>
      <c r="C3968" s="607" t="s">
        <v>1779</v>
      </c>
      <c r="D3968" s="607">
        <v>27.531300000000002</v>
      </c>
      <c r="E3968" s="607" t="s">
        <v>1780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>
      <c r="A3969" s="607" t="s">
        <v>1930</v>
      </c>
      <c r="B3969" s="607" t="s">
        <v>1955</v>
      </c>
      <c r="C3969" s="607" t="s">
        <v>1779</v>
      </c>
      <c r="D3969" s="607">
        <v>27.3980917618711</v>
      </c>
      <c r="E3969" s="607" t="s">
        <v>1780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>
      <c r="A3970" s="607" t="s">
        <v>1861</v>
      </c>
      <c r="B3970" s="607" t="s">
        <v>2035</v>
      </c>
      <c r="C3970" s="607" t="s">
        <v>1779</v>
      </c>
      <c r="D3970" s="607">
        <v>27.362928001741999</v>
      </c>
      <c r="E3970" s="607" t="s">
        <v>1780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>
      <c r="A3971" s="607" t="s">
        <v>1808</v>
      </c>
      <c r="B3971" s="607" t="s">
        <v>1991</v>
      </c>
      <c r="C3971" s="607" t="s">
        <v>1779</v>
      </c>
      <c r="D3971" s="607">
        <v>27.3461304</v>
      </c>
      <c r="E3971" s="607" t="s">
        <v>1780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>
      <c r="A3972" s="607" t="s">
        <v>1803</v>
      </c>
      <c r="B3972" s="607" t="s">
        <v>1951</v>
      </c>
      <c r="C3972" s="607" t="s">
        <v>1779</v>
      </c>
      <c r="D3972" s="607">
        <v>27.345454660000001</v>
      </c>
      <c r="E3972" s="607" t="s">
        <v>1780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>
      <c r="A3973" s="607" t="s">
        <v>1916</v>
      </c>
      <c r="B3973" s="607" t="s">
        <v>1874</v>
      </c>
      <c r="C3973" s="607" t="s">
        <v>1779</v>
      </c>
      <c r="D3973" s="607">
        <v>27.265452136607827</v>
      </c>
      <c r="E3973" s="607" t="s">
        <v>1780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>
      <c r="A3974" s="607" t="s">
        <v>1856</v>
      </c>
      <c r="B3974" s="607" t="s">
        <v>2021</v>
      </c>
      <c r="C3974" s="607" t="s">
        <v>1779</v>
      </c>
      <c r="D3974" s="607">
        <v>27.2</v>
      </c>
      <c r="E3974" s="607" t="s">
        <v>1780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>
      <c r="A3975" s="607" t="s">
        <v>1861</v>
      </c>
      <c r="B3975" s="607" t="s">
        <v>1934</v>
      </c>
      <c r="C3975" s="607" t="s">
        <v>1779</v>
      </c>
      <c r="D3975" s="607">
        <v>27.17630003695</v>
      </c>
      <c r="E3975" s="607" t="s">
        <v>1780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>
      <c r="A3976" s="607" t="s">
        <v>1864</v>
      </c>
      <c r="B3976" s="607" t="s">
        <v>2022</v>
      </c>
      <c r="C3976" s="607" t="s">
        <v>1779</v>
      </c>
      <c r="D3976" s="607">
        <v>27.147780930790059</v>
      </c>
      <c r="E3976" s="607" t="s">
        <v>1780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>
      <c r="A3977" s="607" t="s">
        <v>1799</v>
      </c>
      <c r="B3977" s="607" t="s">
        <v>1954</v>
      </c>
      <c r="C3977" s="607" t="s">
        <v>1779</v>
      </c>
      <c r="D3977" s="610">
        <v>27</v>
      </c>
      <c r="E3977" s="607" t="s">
        <v>1780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>
      <c r="A3978" s="607" t="s">
        <v>1845</v>
      </c>
      <c r="B3978" s="607" t="s">
        <v>1919</v>
      </c>
      <c r="C3978" s="607" t="s">
        <v>1779</v>
      </c>
      <c r="D3978" s="607">
        <v>26.937785999999999</v>
      </c>
      <c r="E3978" s="607" t="s">
        <v>1780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>
      <c r="A3979" s="607" t="s">
        <v>1842</v>
      </c>
      <c r="B3979" s="607" t="s">
        <v>1913</v>
      </c>
      <c r="C3979" s="607" t="s">
        <v>1779</v>
      </c>
      <c r="D3979" s="607">
        <v>26.865879451731661</v>
      </c>
      <c r="E3979" s="607" t="s">
        <v>1780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>
      <c r="A3980" s="607" t="s">
        <v>1863</v>
      </c>
      <c r="B3980" s="607" t="s">
        <v>1823</v>
      </c>
      <c r="C3980" s="607" t="s">
        <v>1779</v>
      </c>
      <c r="D3980" s="607">
        <v>26.754827980000002</v>
      </c>
      <c r="E3980" s="607" t="s">
        <v>1780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>
      <c r="A3981" s="607" t="s">
        <v>1806</v>
      </c>
      <c r="B3981" s="607" t="s">
        <v>1914</v>
      </c>
      <c r="C3981" s="607" t="s">
        <v>1779</v>
      </c>
      <c r="D3981" s="607">
        <v>26.538989991042197</v>
      </c>
      <c r="E3981" s="607" t="s">
        <v>1780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>
      <c r="A3982" s="607" t="s">
        <v>1842</v>
      </c>
      <c r="B3982" s="607" t="s">
        <v>1995</v>
      </c>
      <c r="C3982" s="607" t="s">
        <v>1779</v>
      </c>
      <c r="D3982" s="607">
        <v>26.521920000000001</v>
      </c>
      <c r="E3982" s="607" t="s">
        <v>1780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>
      <c r="A3983" s="607" t="s">
        <v>1820</v>
      </c>
      <c r="B3983" s="607" t="s">
        <v>2055</v>
      </c>
      <c r="C3983" s="607" t="s">
        <v>1779</v>
      </c>
      <c r="D3983" s="607">
        <v>26.378941999999999</v>
      </c>
      <c r="E3983" s="607" t="s">
        <v>1780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>
      <c r="A3984" s="607" t="s">
        <v>1806</v>
      </c>
      <c r="B3984" s="607" t="s">
        <v>2036</v>
      </c>
      <c r="C3984" s="607" t="s">
        <v>1779</v>
      </c>
      <c r="D3984" s="607">
        <v>26.369104517653248</v>
      </c>
      <c r="E3984" s="607" t="s">
        <v>1780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>
      <c r="A3985" s="607" t="s">
        <v>1861</v>
      </c>
      <c r="B3985" s="607" t="s">
        <v>1919</v>
      </c>
      <c r="C3985" s="607" t="s">
        <v>1779</v>
      </c>
      <c r="D3985" s="607">
        <v>26.360384917800001</v>
      </c>
      <c r="E3985" s="607" t="s">
        <v>1780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>
      <c r="A3986" s="607" t="s">
        <v>1910</v>
      </c>
      <c r="B3986" s="607" t="s">
        <v>1837</v>
      </c>
      <c r="C3986" s="607" t="s">
        <v>1779</v>
      </c>
      <c r="D3986" s="607">
        <v>26.359610114999999</v>
      </c>
      <c r="E3986" s="607" t="s">
        <v>1780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>
      <c r="A3987" s="607" t="s">
        <v>1812</v>
      </c>
      <c r="B3987" s="607" t="s">
        <v>1934</v>
      </c>
      <c r="C3987" s="607" t="s">
        <v>1779</v>
      </c>
      <c r="D3987" s="607">
        <v>26.325710000000001</v>
      </c>
      <c r="E3987" s="607" t="s">
        <v>1780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>
      <c r="A3988" s="607" t="s">
        <v>1820</v>
      </c>
      <c r="B3988" s="607" t="s">
        <v>2080</v>
      </c>
      <c r="C3988" s="607" t="s">
        <v>1779</v>
      </c>
      <c r="D3988" s="607">
        <v>26.29158</v>
      </c>
      <c r="E3988" s="607" t="s">
        <v>1780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>
      <c r="A3989" s="607" t="s">
        <v>1861</v>
      </c>
      <c r="B3989" s="607" t="s">
        <v>1962</v>
      </c>
      <c r="C3989" s="607" t="s">
        <v>1779</v>
      </c>
      <c r="D3989" s="607">
        <v>26.250434720000001</v>
      </c>
      <c r="E3989" s="607" t="s">
        <v>1780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>
      <c r="A3990" s="607" t="s">
        <v>1847</v>
      </c>
      <c r="B3990" s="607" t="s">
        <v>2020</v>
      </c>
      <c r="C3990" s="607" t="s">
        <v>1779</v>
      </c>
      <c r="D3990" s="607">
        <v>26.2</v>
      </c>
      <c r="E3990" s="607" t="s">
        <v>1780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>
      <c r="A3991" s="607" t="s">
        <v>1926</v>
      </c>
      <c r="B3991" s="607" t="s">
        <v>1936</v>
      </c>
      <c r="C3991" s="607" t="s">
        <v>1779</v>
      </c>
      <c r="D3991" s="607">
        <v>26.152978242152798</v>
      </c>
      <c r="E3991" s="607" t="s">
        <v>1780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>
      <c r="A3992" s="607" t="s">
        <v>1793</v>
      </c>
      <c r="B3992" s="607" t="s">
        <v>1993</v>
      </c>
      <c r="D3992" s="607">
        <v>25.700008530651804</v>
      </c>
      <c r="E3992" s="607" t="s">
        <v>1783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>
      <c r="A3993" s="607" t="s">
        <v>1863</v>
      </c>
      <c r="B3993" s="607" t="s">
        <v>2041</v>
      </c>
      <c r="C3993" s="607" t="s">
        <v>1779</v>
      </c>
      <c r="D3993" s="607">
        <v>25.600110000000001</v>
      </c>
      <c r="E3993" s="607" t="s">
        <v>1780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>
      <c r="A3994" s="607" t="s">
        <v>1892</v>
      </c>
      <c r="B3994" s="607" t="s">
        <v>1989</v>
      </c>
      <c r="C3994" s="607" t="s">
        <v>1779</v>
      </c>
      <c r="D3994" s="607">
        <v>25.599087618932</v>
      </c>
      <c r="E3994" s="607" t="s">
        <v>1780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>
      <c r="A3995" s="607" t="s">
        <v>1808</v>
      </c>
      <c r="B3995" s="607" t="s">
        <v>2000</v>
      </c>
      <c r="C3995" s="607" t="s">
        <v>1779</v>
      </c>
      <c r="D3995" s="607">
        <v>25.484214000000001</v>
      </c>
      <c r="E3995" s="607" t="s">
        <v>1780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>
      <c r="A3996" s="607" t="s">
        <v>1814</v>
      </c>
      <c r="B3996" s="607" t="s">
        <v>1840</v>
      </c>
      <c r="C3996" s="607" t="s">
        <v>1779</v>
      </c>
      <c r="D3996" s="607">
        <v>25.48123</v>
      </c>
      <c r="E3996" s="607" t="s">
        <v>1780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>
      <c r="A3997" s="607" t="s">
        <v>1853</v>
      </c>
      <c r="B3997" s="607" t="s">
        <v>1939</v>
      </c>
      <c r="C3997" s="607" t="s">
        <v>1779</v>
      </c>
      <c r="D3997" s="607">
        <v>25.418199999999999</v>
      </c>
      <c r="E3997" s="607" t="s">
        <v>1780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>
      <c r="A3998" s="607" t="s">
        <v>1863</v>
      </c>
      <c r="B3998" s="607" t="s">
        <v>1965</v>
      </c>
      <c r="C3998" s="607" t="s">
        <v>1779</v>
      </c>
      <c r="D3998" s="607">
        <v>25.4</v>
      </c>
      <c r="E3998" s="607" t="s">
        <v>1780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>
      <c r="A3999" s="607" t="s">
        <v>1880</v>
      </c>
      <c r="B3999" s="607" t="s">
        <v>1922</v>
      </c>
      <c r="C3999" s="607" t="s">
        <v>1779</v>
      </c>
      <c r="D3999" s="607">
        <v>25.232780000000002</v>
      </c>
      <c r="E3999" s="607" t="s">
        <v>1780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>
      <c r="A4000" s="607" t="s">
        <v>1808</v>
      </c>
      <c r="B4000" s="607" t="s">
        <v>2013</v>
      </c>
      <c r="C4000" s="607" t="s">
        <v>1779</v>
      </c>
      <c r="D4000" s="607">
        <v>25.218</v>
      </c>
      <c r="E4000" s="607" t="s">
        <v>1780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>
      <c r="A4001" s="607" t="s">
        <v>1814</v>
      </c>
      <c r="B4001" s="607" t="s">
        <v>1968</v>
      </c>
      <c r="C4001" s="607" t="s">
        <v>1779</v>
      </c>
      <c r="D4001" s="607">
        <v>25.2</v>
      </c>
      <c r="E4001" s="607" t="s">
        <v>1780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>
      <c r="A4002" s="607" t="s">
        <v>1807</v>
      </c>
      <c r="B4002" s="607" t="s">
        <v>1854</v>
      </c>
      <c r="C4002" s="607" t="s">
        <v>1779</v>
      </c>
      <c r="D4002" s="610">
        <v>25</v>
      </c>
      <c r="E4002" s="607" t="s">
        <v>1780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>
      <c r="A4003" s="607" t="s">
        <v>1814</v>
      </c>
      <c r="B4003" s="607" t="s">
        <v>1866</v>
      </c>
      <c r="C4003" s="607" t="s">
        <v>1818</v>
      </c>
      <c r="D4003" s="607">
        <v>24.928525</v>
      </c>
      <c r="E4003" s="607" t="s">
        <v>1783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>
      <c r="A4004" s="607" t="s">
        <v>1811</v>
      </c>
      <c r="B4004" s="607" t="s">
        <v>1866</v>
      </c>
      <c r="C4004" s="607" t="s">
        <v>1818</v>
      </c>
      <c r="D4004" s="607">
        <v>24.921458777000002</v>
      </c>
      <c r="E4004" s="607" t="s">
        <v>1783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>
      <c r="A4005" s="607" t="s">
        <v>1880</v>
      </c>
      <c r="B4005" s="607" t="s">
        <v>1886</v>
      </c>
      <c r="C4005" s="607" t="s">
        <v>1779</v>
      </c>
      <c r="D4005" s="607">
        <v>24.877816344999999</v>
      </c>
      <c r="E4005" s="607" t="s">
        <v>1780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>
      <c r="A4006" s="607" t="s">
        <v>1869</v>
      </c>
      <c r="B4006" s="607" t="s">
        <v>1838</v>
      </c>
      <c r="C4006" s="607" t="s">
        <v>1779</v>
      </c>
      <c r="D4006" s="607">
        <v>24.6</v>
      </c>
      <c r="E4006" s="607" t="s">
        <v>1780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>
      <c r="A4007" s="607" t="s">
        <v>1930</v>
      </c>
      <c r="B4007" s="607" t="s">
        <v>1987</v>
      </c>
      <c r="C4007" s="607" t="s">
        <v>1779</v>
      </c>
      <c r="D4007" s="607">
        <v>24.497763378222299</v>
      </c>
      <c r="E4007" s="607" t="s">
        <v>1780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>
      <c r="A4008" s="607" t="s">
        <v>1916</v>
      </c>
      <c r="B4008" s="607" t="s">
        <v>1887</v>
      </c>
      <c r="C4008" s="607" t="s">
        <v>1779</v>
      </c>
      <c r="D4008" s="607">
        <v>24.48809591422582</v>
      </c>
      <c r="E4008" s="607" t="s">
        <v>1780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>
      <c r="A4009" s="607" t="s">
        <v>1910</v>
      </c>
      <c r="B4009" s="607" t="s">
        <v>2055</v>
      </c>
      <c r="C4009" s="607" t="s">
        <v>1779</v>
      </c>
      <c r="D4009" s="609">
        <v>24.48</v>
      </c>
      <c r="E4009" s="607" t="s">
        <v>1780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>
      <c r="A4010" s="607" t="s">
        <v>1930</v>
      </c>
      <c r="B4010" s="607" t="s">
        <v>1940</v>
      </c>
      <c r="C4010" s="607" t="s">
        <v>1779</v>
      </c>
      <c r="D4010" s="607">
        <v>24.406364199999999</v>
      </c>
      <c r="E4010" s="607" t="s">
        <v>1780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>
      <c r="A4011" s="607" t="s">
        <v>1910</v>
      </c>
      <c r="B4011" s="607" t="s">
        <v>1875</v>
      </c>
      <c r="C4011" s="607" t="s">
        <v>1779</v>
      </c>
      <c r="D4011" s="607">
        <v>24.290850095178801</v>
      </c>
      <c r="E4011" s="607" t="s">
        <v>1780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>
      <c r="A4012" s="607" t="s">
        <v>1843</v>
      </c>
      <c r="B4012" s="607" t="s">
        <v>1889</v>
      </c>
      <c r="C4012" s="607" t="s">
        <v>1779</v>
      </c>
      <c r="D4012" s="607">
        <v>24.196981756326089</v>
      </c>
      <c r="E4012" s="607" t="s">
        <v>1780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>
      <c r="A4013" s="607" t="s">
        <v>1861</v>
      </c>
      <c r="B4013" s="607" t="s">
        <v>2044</v>
      </c>
      <c r="C4013" s="607" t="s">
        <v>1779</v>
      </c>
      <c r="D4013" s="607">
        <v>24.155239999999999</v>
      </c>
      <c r="E4013" s="607" t="s">
        <v>1780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>
      <c r="A4014" s="607" t="s">
        <v>1839</v>
      </c>
      <c r="B4014" s="607" t="s">
        <v>2070</v>
      </c>
      <c r="C4014" s="607" t="s">
        <v>1779</v>
      </c>
      <c r="D4014" s="610">
        <v>24</v>
      </c>
      <c r="E4014" s="607" t="s">
        <v>1780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>
      <c r="A4015" s="607" t="s">
        <v>1910</v>
      </c>
      <c r="B4015" s="607" t="s">
        <v>2035</v>
      </c>
      <c r="C4015" s="607" t="s">
        <v>1779</v>
      </c>
      <c r="D4015" s="610">
        <v>24</v>
      </c>
      <c r="E4015" s="607" t="s">
        <v>1780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>
      <c r="A4016" s="607" t="s">
        <v>1842</v>
      </c>
      <c r="B4016" s="607" t="s">
        <v>1940</v>
      </c>
      <c r="C4016" s="607" t="s">
        <v>1779</v>
      </c>
      <c r="D4016" s="607">
        <v>23.9877</v>
      </c>
      <c r="E4016" s="607" t="s">
        <v>1780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>
      <c r="A4017" s="607" t="s">
        <v>1814</v>
      </c>
      <c r="B4017" s="607" t="s">
        <v>1940</v>
      </c>
      <c r="C4017" s="607" t="s">
        <v>1779</v>
      </c>
      <c r="D4017" s="607">
        <v>23.63401</v>
      </c>
      <c r="E4017" s="607" t="s">
        <v>1780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>
      <c r="A4018" s="607" t="s">
        <v>1847</v>
      </c>
      <c r="B4018" s="607" t="s">
        <v>2024</v>
      </c>
      <c r="C4018" s="607" t="s">
        <v>1779</v>
      </c>
      <c r="D4018" s="607">
        <v>23.565352096654124</v>
      </c>
      <c r="E4018" s="607" t="s">
        <v>1780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>
      <c r="A4019" s="607" t="s">
        <v>1781</v>
      </c>
      <c r="B4019" s="607" t="s">
        <v>2035</v>
      </c>
      <c r="C4019" s="607" t="s">
        <v>1779</v>
      </c>
      <c r="D4019" s="607">
        <v>23.52172736224</v>
      </c>
      <c r="E4019" s="607" t="s">
        <v>1780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>
      <c r="A4020" s="607" t="s">
        <v>1815</v>
      </c>
      <c r="B4020" s="607" t="s">
        <v>2036</v>
      </c>
      <c r="C4020" s="607" t="s">
        <v>1779</v>
      </c>
      <c r="D4020" s="607">
        <v>23.43078604037655</v>
      </c>
      <c r="E4020" s="607" t="s">
        <v>1780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>
      <c r="A4021" s="607" t="s">
        <v>1916</v>
      </c>
      <c r="B4021" s="607" t="s">
        <v>1823</v>
      </c>
      <c r="C4021" s="607" t="s">
        <v>1779</v>
      </c>
      <c r="D4021" s="607">
        <v>23.393078462737222</v>
      </c>
      <c r="E4021" s="607" t="s">
        <v>1780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>
      <c r="A4022" s="607" t="s">
        <v>1893</v>
      </c>
      <c r="B4022" s="607" t="s">
        <v>1874</v>
      </c>
      <c r="C4022" s="607" t="s">
        <v>1779</v>
      </c>
      <c r="D4022" s="607">
        <v>23.246939999999999</v>
      </c>
      <c r="E4022" s="607" t="s">
        <v>1780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>
      <c r="A4023" s="607" t="s">
        <v>1816</v>
      </c>
      <c r="B4023" s="607" t="s">
        <v>1949</v>
      </c>
      <c r="C4023" s="607" t="s">
        <v>1779</v>
      </c>
      <c r="D4023" s="607">
        <v>22.714228599999998</v>
      </c>
      <c r="E4023" s="607" t="s">
        <v>1780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>
      <c r="A4024" s="607" t="s">
        <v>1843</v>
      </c>
      <c r="B4024" s="607" t="s">
        <v>1951</v>
      </c>
      <c r="C4024" s="607" t="s">
        <v>1779</v>
      </c>
      <c r="D4024" s="607">
        <v>22.679023192999999</v>
      </c>
      <c r="E4024" s="607" t="s">
        <v>1780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>
      <c r="A4025" s="607" t="s">
        <v>1843</v>
      </c>
      <c r="B4025" s="607" t="s">
        <v>1898</v>
      </c>
      <c r="C4025" s="607" t="s">
        <v>1779</v>
      </c>
      <c r="D4025" s="607">
        <v>22.63811418568946</v>
      </c>
      <c r="E4025" s="607" t="s">
        <v>1780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>
      <c r="A4026" s="607" t="s">
        <v>1868</v>
      </c>
      <c r="B4026" s="607" t="s">
        <v>1960</v>
      </c>
      <c r="C4026" s="607" t="s">
        <v>1779</v>
      </c>
      <c r="D4026" s="607">
        <v>22.405421</v>
      </c>
      <c r="E4026" s="607" t="s">
        <v>1780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>
      <c r="A4027" s="607" t="s">
        <v>1813</v>
      </c>
      <c r="B4027" s="607" t="s">
        <v>1891</v>
      </c>
      <c r="D4027" s="607">
        <v>22.289909105521499</v>
      </c>
      <c r="E4027" s="607" t="s">
        <v>1783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>
      <c r="A4028" s="607" t="s">
        <v>1853</v>
      </c>
      <c r="B4028" s="607" t="s">
        <v>1950</v>
      </c>
      <c r="C4028" s="607" t="s">
        <v>1779</v>
      </c>
      <c r="D4028" s="607">
        <v>22.273199999999999</v>
      </c>
      <c r="E4028" s="607" t="s">
        <v>1780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>
      <c r="A4029" s="607" t="s">
        <v>1826</v>
      </c>
      <c r="B4029" s="607" t="s">
        <v>1897</v>
      </c>
      <c r="C4029" s="607" t="s">
        <v>1779</v>
      </c>
      <c r="D4029" s="607">
        <v>22.2680845793491</v>
      </c>
      <c r="E4029" s="607" t="s">
        <v>1780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>
      <c r="A4030" s="607" t="s">
        <v>1843</v>
      </c>
      <c r="B4030" s="607" t="s">
        <v>1936</v>
      </c>
      <c r="C4030" s="607" t="s">
        <v>1779</v>
      </c>
      <c r="D4030" s="607">
        <v>22.21833797646531</v>
      </c>
      <c r="E4030" s="607" t="s">
        <v>1780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>
      <c r="A4031" s="607" t="s">
        <v>1807</v>
      </c>
      <c r="B4031" s="607" t="s">
        <v>1991</v>
      </c>
      <c r="C4031" s="607" t="s">
        <v>1779</v>
      </c>
      <c r="D4031" s="607">
        <v>22.207405718290001</v>
      </c>
      <c r="E4031" s="607" t="s">
        <v>1780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>
      <c r="A4032" s="607" t="s">
        <v>1824</v>
      </c>
      <c r="B4032" s="607" t="s">
        <v>1898</v>
      </c>
      <c r="C4032" s="607" t="s">
        <v>1779</v>
      </c>
      <c r="D4032" s="607">
        <v>21.864658614734296</v>
      </c>
      <c r="E4032" s="607" t="s">
        <v>1780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>
      <c r="A4033" s="607" t="s">
        <v>1839</v>
      </c>
      <c r="B4033" s="607" t="s">
        <v>2046</v>
      </c>
      <c r="C4033" s="607" t="s">
        <v>1779</v>
      </c>
      <c r="D4033" s="607">
        <v>21.853919999999999</v>
      </c>
      <c r="E4033" s="607" t="s">
        <v>1780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>
      <c r="A4034" s="607" t="s">
        <v>1868</v>
      </c>
      <c r="B4034" s="607" t="s">
        <v>2020</v>
      </c>
      <c r="C4034" s="607" t="s">
        <v>1779</v>
      </c>
      <c r="D4034" s="607">
        <v>21.8</v>
      </c>
      <c r="E4034" s="607" t="s">
        <v>1780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>
      <c r="A4035" s="607" t="s">
        <v>1781</v>
      </c>
      <c r="B4035" s="607" t="s">
        <v>2096</v>
      </c>
      <c r="C4035" s="607" t="s">
        <v>1779</v>
      </c>
      <c r="D4035" s="609">
        <v>21.64</v>
      </c>
      <c r="E4035" s="607" t="s">
        <v>1780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>
      <c r="A4036" s="607" t="s">
        <v>1839</v>
      </c>
      <c r="B4036" s="607" t="s">
        <v>1959</v>
      </c>
      <c r="C4036" s="607" t="s">
        <v>1782</v>
      </c>
      <c r="D4036" s="607">
        <v>21.625236910049999</v>
      </c>
      <c r="E4036" s="607" t="s">
        <v>1783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>
      <c r="A4037" s="607" t="s">
        <v>1853</v>
      </c>
      <c r="B4037" s="607" t="s">
        <v>2017</v>
      </c>
      <c r="C4037" s="607" t="s">
        <v>1779</v>
      </c>
      <c r="D4037" s="607">
        <v>21.596</v>
      </c>
      <c r="E4037" s="607" t="s">
        <v>1780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>
      <c r="A4038" s="607" t="s">
        <v>1853</v>
      </c>
      <c r="B4038" s="607" t="s">
        <v>1992</v>
      </c>
      <c r="C4038" s="607" t="s">
        <v>1779</v>
      </c>
      <c r="D4038" s="607">
        <v>21.478000000000002</v>
      </c>
      <c r="E4038" s="607" t="s">
        <v>1780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>
      <c r="A4039" s="607" t="s">
        <v>1833</v>
      </c>
      <c r="B4039" s="607" t="s">
        <v>1851</v>
      </c>
      <c r="C4039" s="607" t="s">
        <v>1818</v>
      </c>
      <c r="D4039" s="607">
        <v>21.467068999999999</v>
      </c>
      <c r="E4039" s="607" t="s">
        <v>1783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>
      <c r="A4040" s="607" t="s">
        <v>1910</v>
      </c>
      <c r="B4040" s="607" t="s">
        <v>1986</v>
      </c>
      <c r="C4040" s="607" t="s">
        <v>1779</v>
      </c>
      <c r="D4040" s="609">
        <v>21.44</v>
      </c>
      <c r="E4040" s="607" t="s">
        <v>1780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>
      <c r="A4041" s="607" t="s">
        <v>1833</v>
      </c>
      <c r="B4041" s="607" t="s">
        <v>1871</v>
      </c>
      <c r="C4041" s="607" t="s">
        <v>1818</v>
      </c>
      <c r="D4041" s="607">
        <v>21.382128000000002</v>
      </c>
      <c r="E4041" s="607" t="s">
        <v>1783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>
      <c r="A4042" s="607" t="s">
        <v>1846</v>
      </c>
      <c r="B4042" s="607" t="s">
        <v>1993</v>
      </c>
      <c r="D4042" s="607">
        <v>21.340002045671952</v>
      </c>
      <c r="E4042" s="607" t="s">
        <v>1783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>
      <c r="A4043" s="607" t="s">
        <v>1833</v>
      </c>
      <c r="B4043" s="607" t="s">
        <v>1922</v>
      </c>
      <c r="C4043" s="607" t="s">
        <v>1779</v>
      </c>
      <c r="D4043" s="609">
        <v>21.22</v>
      </c>
      <c r="E4043" s="607" t="s">
        <v>1780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>
      <c r="A4044" s="607" t="s">
        <v>1781</v>
      </c>
      <c r="B4044" s="607" t="s">
        <v>1905</v>
      </c>
      <c r="C4044" s="607" t="s">
        <v>1779</v>
      </c>
      <c r="D4044" s="607">
        <v>21.2</v>
      </c>
      <c r="E4044" s="607" t="s">
        <v>1780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>
      <c r="A4045" s="607" t="s">
        <v>1791</v>
      </c>
      <c r="B4045" s="607" t="s">
        <v>1821</v>
      </c>
      <c r="C4045" s="607" t="s">
        <v>1818</v>
      </c>
      <c r="D4045" s="607">
        <v>21.191845964999999</v>
      </c>
      <c r="E4045" s="607" t="s">
        <v>1783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>
      <c r="A4046" s="607" t="s">
        <v>1984</v>
      </c>
      <c r="B4046" s="607" t="s">
        <v>2014</v>
      </c>
      <c r="D4046" s="607">
        <v>21.166312009682699</v>
      </c>
      <c r="E4046" s="607" t="s">
        <v>1783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>
      <c r="A4047" s="607" t="s">
        <v>1803</v>
      </c>
      <c r="B4047" s="607" t="s">
        <v>1835</v>
      </c>
      <c r="C4047" s="607" t="s">
        <v>1779</v>
      </c>
      <c r="D4047" s="607">
        <v>21.032794500000001</v>
      </c>
      <c r="E4047" s="607" t="s">
        <v>1780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>
      <c r="A4048" s="607" t="s">
        <v>1803</v>
      </c>
      <c r="B4048" s="607" t="s">
        <v>2012</v>
      </c>
      <c r="C4048" s="607" t="s">
        <v>1779</v>
      </c>
      <c r="D4048" s="607">
        <v>21.001673595025672</v>
      </c>
      <c r="E4048" s="607" t="s">
        <v>1780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>
      <c r="A4049" s="607" t="s">
        <v>1845</v>
      </c>
      <c r="B4049" s="607" t="s">
        <v>2011</v>
      </c>
      <c r="C4049" s="607" t="s">
        <v>1779</v>
      </c>
      <c r="D4049" s="607">
        <v>20.912712014749999</v>
      </c>
      <c r="E4049" s="607" t="s">
        <v>1780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>
      <c r="A4050" s="607" t="s">
        <v>1845</v>
      </c>
      <c r="B4050" s="607" t="s">
        <v>2044</v>
      </c>
      <c r="C4050" s="607" t="s">
        <v>1779</v>
      </c>
      <c r="D4050" s="607">
        <v>20.845790000000001</v>
      </c>
      <c r="E4050" s="607" t="s">
        <v>1780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>
      <c r="A4051" s="607" t="s">
        <v>1890</v>
      </c>
      <c r="B4051" s="607" t="s">
        <v>1923</v>
      </c>
      <c r="C4051" s="607" t="s">
        <v>1779</v>
      </c>
      <c r="D4051" s="607">
        <v>20.623886628000001</v>
      </c>
      <c r="E4051" s="607" t="s">
        <v>1780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>
      <c r="A4052" s="607" t="s">
        <v>1930</v>
      </c>
      <c r="B4052" s="607" t="s">
        <v>1956</v>
      </c>
      <c r="C4052" s="607" t="s">
        <v>1779</v>
      </c>
      <c r="D4052" s="607">
        <v>20.60882254877</v>
      </c>
      <c r="E4052" s="607" t="s">
        <v>1780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>
      <c r="A4053" s="607" t="s">
        <v>1863</v>
      </c>
      <c r="B4053" s="607" t="s">
        <v>2033</v>
      </c>
      <c r="C4053" s="607" t="s">
        <v>1779</v>
      </c>
      <c r="D4053" s="607">
        <v>20.6</v>
      </c>
      <c r="E4053" s="607" t="s">
        <v>1780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>
      <c r="A4054" s="607" t="s">
        <v>1853</v>
      </c>
      <c r="B4054" s="607" t="s">
        <v>1966</v>
      </c>
      <c r="C4054" s="607" t="s">
        <v>1779</v>
      </c>
      <c r="D4054" s="607">
        <v>20.519302</v>
      </c>
      <c r="E4054" s="607" t="s">
        <v>1780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>
      <c r="A4055" s="607" t="s">
        <v>1833</v>
      </c>
      <c r="B4055" s="607" t="s">
        <v>1838</v>
      </c>
      <c r="C4055" s="607" t="s">
        <v>1779</v>
      </c>
      <c r="D4055" s="607">
        <v>20.399999999999999</v>
      </c>
      <c r="E4055" s="607" t="s">
        <v>1780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>
      <c r="A4056" s="607" t="s">
        <v>1890</v>
      </c>
      <c r="B4056" s="607" t="s">
        <v>1829</v>
      </c>
      <c r="C4056" s="607" t="s">
        <v>1779</v>
      </c>
      <c r="D4056" s="607">
        <v>20.348911841189999</v>
      </c>
      <c r="E4056" s="607" t="s">
        <v>1780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>
      <c r="A4057" s="607" t="s">
        <v>1808</v>
      </c>
      <c r="B4057" s="607" t="s">
        <v>1923</v>
      </c>
      <c r="C4057" s="607" t="s">
        <v>1779</v>
      </c>
      <c r="D4057" s="607">
        <v>20.344048898764001</v>
      </c>
      <c r="E4057" s="607" t="s">
        <v>1780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>
      <c r="A4058" s="607" t="s">
        <v>1930</v>
      </c>
      <c r="B4058" s="607" t="s">
        <v>1947</v>
      </c>
      <c r="C4058" s="607" t="s">
        <v>1779</v>
      </c>
      <c r="D4058" s="607">
        <v>20.32509179632244</v>
      </c>
      <c r="E4058" s="607" t="s">
        <v>1780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>
      <c r="A4059" s="607" t="s">
        <v>1890</v>
      </c>
      <c r="B4059" s="607" t="s">
        <v>1962</v>
      </c>
      <c r="C4059" s="607" t="s">
        <v>1779</v>
      </c>
      <c r="D4059" s="607">
        <v>20.30504504</v>
      </c>
      <c r="E4059" s="607" t="s">
        <v>1780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>
      <c r="A4060" s="607" t="s">
        <v>1925</v>
      </c>
      <c r="B4060" s="607" t="s">
        <v>1823</v>
      </c>
      <c r="C4060" s="607" t="s">
        <v>1779</v>
      </c>
      <c r="D4060" s="607">
        <v>20.023695417599999</v>
      </c>
      <c r="E4060" s="607" t="s">
        <v>1780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>
      <c r="A4061" s="607" t="s">
        <v>1808</v>
      </c>
      <c r="B4061" s="607" t="s">
        <v>2093</v>
      </c>
      <c r="C4061" s="607" t="s">
        <v>1779</v>
      </c>
      <c r="D4061" s="610">
        <v>20</v>
      </c>
      <c r="E4061" s="607" t="s">
        <v>1780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>
      <c r="A4062" s="607" t="s">
        <v>1857</v>
      </c>
      <c r="B4062" s="607" t="s">
        <v>2038</v>
      </c>
      <c r="C4062" s="607" t="s">
        <v>1779</v>
      </c>
      <c r="D4062" s="610">
        <v>20</v>
      </c>
      <c r="E4062" s="607" t="s">
        <v>1780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>
      <c r="A4063" s="607" t="s">
        <v>1799</v>
      </c>
      <c r="B4063" s="607" t="s">
        <v>1948</v>
      </c>
      <c r="C4063" s="607" t="s">
        <v>1779</v>
      </c>
      <c r="D4063" s="610">
        <v>20</v>
      </c>
      <c r="E4063" s="607" t="s">
        <v>1780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>
      <c r="A4064" s="607" t="s">
        <v>1847</v>
      </c>
      <c r="B4064" s="607" t="s">
        <v>2027</v>
      </c>
      <c r="C4064" s="607" t="s">
        <v>1779</v>
      </c>
      <c r="D4064" s="610">
        <v>20</v>
      </c>
      <c r="E4064" s="607" t="s">
        <v>1780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>
      <c r="A4065" s="607" t="s">
        <v>1808</v>
      </c>
      <c r="B4065" s="607" t="s">
        <v>1995</v>
      </c>
      <c r="C4065" s="607" t="s">
        <v>1779</v>
      </c>
      <c r="D4065" s="610">
        <v>20</v>
      </c>
      <c r="E4065" s="607" t="s">
        <v>1780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>
      <c r="A4066" s="607" t="s">
        <v>1814</v>
      </c>
      <c r="B4066" s="607" t="s">
        <v>1870</v>
      </c>
      <c r="C4066" s="607" t="s">
        <v>1818</v>
      </c>
      <c r="D4066" s="607">
        <v>19.918360499999999</v>
      </c>
      <c r="E4066" s="607" t="s">
        <v>1783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>
      <c r="A4067" s="607" t="s">
        <v>1880</v>
      </c>
      <c r="B4067" s="607" t="s">
        <v>1929</v>
      </c>
      <c r="C4067" s="607" t="s">
        <v>1779</v>
      </c>
      <c r="D4067" s="607">
        <v>19.915040000000001</v>
      </c>
      <c r="E4067" s="607" t="s">
        <v>1780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>
      <c r="A4068" s="607" t="s">
        <v>1853</v>
      </c>
      <c r="B4068" s="607" t="s">
        <v>2042</v>
      </c>
      <c r="C4068" s="607" t="s">
        <v>1779</v>
      </c>
      <c r="D4068" s="607">
        <v>19.887151179380002</v>
      </c>
      <c r="E4068" s="607" t="s">
        <v>1780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>
      <c r="A4069" s="607" t="s">
        <v>1869</v>
      </c>
      <c r="B4069" s="607" t="s">
        <v>1967</v>
      </c>
      <c r="C4069" s="607" t="s">
        <v>1779</v>
      </c>
      <c r="D4069" s="607">
        <v>19.669033606799999</v>
      </c>
      <c r="E4069" s="607" t="s">
        <v>1780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>
      <c r="A4070" s="607" t="s">
        <v>1863</v>
      </c>
      <c r="B4070" s="607" t="s">
        <v>1927</v>
      </c>
      <c r="C4070" s="607" t="s">
        <v>1779</v>
      </c>
      <c r="D4070" s="607">
        <v>19.6088296</v>
      </c>
      <c r="E4070" s="607" t="s">
        <v>1780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>
      <c r="A4071" s="607" t="s">
        <v>1791</v>
      </c>
      <c r="B4071" s="607" t="s">
        <v>1851</v>
      </c>
      <c r="C4071" s="607" t="s">
        <v>1818</v>
      </c>
      <c r="D4071" s="607">
        <v>19.605096039999999</v>
      </c>
      <c r="E4071" s="607" t="s">
        <v>1783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>
      <c r="A4072" s="607" t="s">
        <v>1842</v>
      </c>
      <c r="B4072" s="607" t="s">
        <v>1966</v>
      </c>
      <c r="C4072" s="607" t="s">
        <v>1779</v>
      </c>
      <c r="D4072" s="607">
        <v>19.602314723199999</v>
      </c>
      <c r="E4072" s="607" t="s">
        <v>1780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>
      <c r="A4073" s="607" t="s">
        <v>1916</v>
      </c>
      <c r="B4073" s="607" t="s">
        <v>1934</v>
      </c>
      <c r="C4073" s="607" t="s">
        <v>1779</v>
      </c>
      <c r="D4073" s="607">
        <v>19.453290169999999</v>
      </c>
      <c r="E4073" s="607" t="s">
        <v>1780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>
      <c r="A4074" s="607" t="s">
        <v>1853</v>
      </c>
      <c r="B4074" s="607" t="s">
        <v>1971</v>
      </c>
      <c r="C4074" s="607" t="s">
        <v>1779</v>
      </c>
      <c r="D4074" s="607">
        <v>19.430000336999999</v>
      </c>
      <c r="E4074" s="607" t="s">
        <v>1780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>
      <c r="A4075" s="607" t="s">
        <v>1857</v>
      </c>
      <c r="B4075" s="607" t="s">
        <v>2011</v>
      </c>
      <c r="C4075" s="607" t="s">
        <v>1779</v>
      </c>
      <c r="D4075" s="607">
        <v>19.203399999999998</v>
      </c>
      <c r="E4075" s="607" t="s">
        <v>1780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>
      <c r="A4076" s="607" t="s">
        <v>1808</v>
      </c>
      <c r="B4076" s="607" t="s">
        <v>2051</v>
      </c>
      <c r="C4076" s="607" t="s">
        <v>1779</v>
      </c>
      <c r="D4076" s="607">
        <v>19.173099243799999</v>
      </c>
      <c r="E4076" s="607" t="s">
        <v>1780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>
      <c r="A4077" s="607" t="s">
        <v>1816</v>
      </c>
      <c r="B4077" s="607" t="s">
        <v>1946</v>
      </c>
      <c r="C4077" s="607" t="s">
        <v>1779</v>
      </c>
      <c r="D4077" s="607">
        <v>19.160803359999999</v>
      </c>
      <c r="E4077" s="607" t="s">
        <v>1780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>
      <c r="A4078" s="607" t="s">
        <v>1916</v>
      </c>
      <c r="B4078" s="607" t="s">
        <v>1977</v>
      </c>
      <c r="D4078" s="607">
        <v>19.148630554129035</v>
      </c>
      <c r="E4078" s="607" t="s">
        <v>1783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>
      <c r="A4079" s="607" t="s">
        <v>1824</v>
      </c>
      <c r="B4079" s="607" t="s">
        <v>1887</v>
      </c>
      <c r="C4079" s="607" t="s">
        <v>1779</v>
      </c>
      <c r="D4079" s="607">
        <v>19.131398099449168</v>
      </c>
      <c r="E4079" s="607" t="s">
        <v>1780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>
      <c r="A4080" s="607" t="s">
        <v>1791</v>
      </c>
      <c r="B4080" s="607" t="s">
        <v>1871</v>
      </c>
      <c r="C4080" s="607" t="s">
        <v>1818</v>
      </c>
      <c r="D4080" s="607">
        <v>19.122112439999999</v>
      </c>
      <c r="E4080" s="607" t="s">
        <v>1783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>
      <c r="A4081" s="607" t="s">
        <v>1925</v>
      </c>
      <c r="B4081" s="607" t="s">
        <v>1960</v>
      </c>
      <c r="C4081" s="607" t="s">
        <v>1779</v>
      </c>
      <c r="D4081" s="609">
        <v>18.920000000000002</v>
      </c>
      <c r="E4081" s="607" t="s">
        <v>1780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>
      <c r="A4082" s="607" t="s">
        <v>1916</v>
      </c>
      <c r="B4082" s="607" t="s">
        <v>1945</v>
      </c>
      <c r="C4082" s="607" t="s">
        <v>1779</v>
      </c>
      <c r="D4082" s="607">
        <v>18.897335999999999</v>
      </c>
      <c r="E4082" s="607" t="s">
        <v>1780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>
      <c r="A4083" s="607" t="s">
        <v>1816</v>
      </c>
      <c r="B4083" s="607" t="s">
        <v>1923</v>
      </c>
      <c r="C4083" s="607" t="s">
        <v>1779</v>
      </c>
      <c r="D4083" s="607">
        <v>18.88114912</v>
      </c>
      <c r="E4083" s="607" t="s">
        <v>1780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>
      <c r="A4084" s="607" t="s">
        <v>1830</v>
      </c>
      <c r="B4084" s="607" t="s">
        <v>1993</v>
      </c>
      <c r="D4084" s="607">
        <v>18.865580545214545</v>
      </c>
      <c r="E4084" s="607" t="s">
        <v>1783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>
      <c r="A4085" s="607" t="s">
        <v>1868</v>
      </c>
      <c r="B4085" s="607" t="s">
        <v>1950</v>
      </c>
      <c r="C4085" s="607" t="s">
        <v>1779</v>
      </c>
      <c r="D4085" s="607">
        <v>18.7</v>
      </c>
      <c r="E4085" s="607" t="s">
        <v>1780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>
      <c r="A4086" s="607" t="s">
        <v>1843</v>
      </c>
      <c r="B4086" s="607" t="s">
        <v>1911</v>
      </c>
      <c r="C4086" s="607" t="s">
        <v>1779</v>
      </c>
      <c r="D4086" s="607">
        <v>18.552836498000001</v>
      </c>
      <c r="E4086" s="607" t="s">
        <v>1780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>
      <c r="A4087" s="607" t="s">
        <v>1868</v>
      </c>
      <c r="B4087" s="607" t="s">
        <v>1956</v>
      </c>
      <c r="C4087" s="607" t="s">
        <v>1779</v>
      </c>
      <c r="D4087" s="607">
        <v>18.515986829999999</v>
      </c>
      <c r="E4087" s="607" t="s">
        <v>1780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>
      <c r="A4088" s="607" t="s">
        <v>1846</v>
      </c>
      <c r="B4088" s="607" t="s">
        <v>1924</v>
      </c>
      <c r="C4088" s="607" t="s">
        <v>1779</v>
      </c>
      <c r="D4088" s="607">
        <v>18.496880000000001</v>
      </c>
      <c r="E4088" s="607" t="s">
        <v>1780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>
      <c r="A4089" s="607" t="s">
        <v>1868</v>
      </c>
      <c r="B4089" s="607" t="s">
        <v>1898</v>
      </c>
      <c r="C4089" s="607" t="s">
        <v>1779</v>
      </c>
      <c r="D4089" s="607">
        <v>18.446436330000001</v>
      </c>
      <c r="E4089" s="607" t="s">
        <v>1780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>
      <c r="A4090" s="607" t="s">
        <v>1793</v>
      </c>
      <c r="B4090" s="607" t="s">
        <v>2014</v>
      </c>
      <c r="D4090" s="607">
        <v>18.357148965072909</v>
      </c>
      <c r="E4090" s="607" t="s">
        <v>1783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>
      <c r="A4091" s="607" t="s">
        <v>1880</v>
      </c>
      <c r="B4091" s="607" t="s">
        <v>1952</v>
      </c>
      <c r="C4091" s="607" t="s">
        <v>1779</v>
      </c>
      <c r="D4091" s="607">
        <v>18.242999999999999</v>
      </c>
      <c r="E4091" s="607" t="s">
        <v>1780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>
      <c r="A4092" s="607" t="s">
        <v>1861</v>
      </c>
      <c r="B4092" s="607" t="s">
        <v>2041</v>
      </c>
      <c r="C4092" s="607" t="s">
        <v>1779</v>
      </c>
      <c r="D4092" s="607">
        <v>18.210747736081998</v>
      </c>
      <c r="E4092" s="607" t="s">
        <v>1780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>
      <c r="A4093" s="607" t="s">
        <v>1853</v>
      </c>
      <c r="B4093" s="607" t="s">
        <v>2052</v>
      </c>
      <c r="C4093" s="607" t="s">
        <v>1779</v>
      </c>
      <c r="D4093" s="607">
        <v>18.091999999999999</v>
      </c>
      <c r="E4093" s="607" t="s">
        <v>1780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>
      <c r="A4094" s="607" t="s">
        <v>1879</v>
      </c>
      <c r="B4094" s="607" t="s">
        <v>1831</v>
      </c>
      <c r="C4094" s="607" t="s">
        <v>1779</v>
      </c>
      <c r="D4094" s="610">
        <v>18</v>
      </c>
      <c r="E4094" s="607" t="s">
        <v>1780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>
      <c r="A4095" s="607" t="s">
        <v>1847</v>
      </c>
      <c r="B4095" s="607" t="s">
        <v>1882</v>
      </c>
      <c r="C4095" s="607" t="s">
        <v>1779</v>
      </c>
      <c r="D4095" s="607">
        <v>17.785739028941119</v>
      </c>
      <c r="E4095" s="607" t="s">
        <v>1780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>
      <c r="A4096" s="607" t="s">
        <v>1856</v>
      </c>
      <c r="B4096" s="607" t="s">
        <v>1969</v>
      </c>
      <c r="C4096" s="607" t="s">
        <v>1779</v>
      </c>
      <c r="D4096" s="607">
        <v>17.654095730000002</v>
      </c>
      <c r="E4096" s="607" t="s">
        <v>1780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>
      <c r="A4097" s="607" t="s">
        <v>1807</v>
      </c>
      <c r="B4097" s="607" t="s">
        <v>1870</v>
      </c>
      <c r="C4097" s="607" t="s">
        <v>1818</v>
      </c>
      <c r="D4097" s="607">
        <v>17.650165000000001</v>
      </c>
      <c r="E4097" s="607" t="s">
        <v>1783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>
      <c r="A4098" s="607" t="s">
        <v>1799</v>
      </c>
      <c r="B4098" s="607" t="s">
        <v>1936</v>
      </c>
      <c r="C4098" s="607" t="s">
        <v>1779</v>
      </c>
      <c r="D4098" s="607">
        <v>17.642407003433</v>
      </c>
      <c r="E4098" s="607" t="s">
        <v>1780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>
      <c r="A4099" s="607" t="s">
        <v>1856</v>
      </c>
      <c r="B4099" s="607" t="s">
        <v>1957</v>
      </c>
      <c r="C4099" s="607" t="s">
        <v>1779</v>
      </c>
      <c r="D4099" s="607">
        <v>17.5</v>
      </c>
      <c r="E4099" s="607" t="s">
        <v>1780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>
      <c r="A4100" s="607" t="s">
        <v>1843</v>
      </c>
      <c r="B4100" s="607" t="s">
        <v>1886</v>
      </c>
      <c r="C4100" s="607" t="s">
        <v>1779</v>
      </c>
      <c r="D4100" s="607">
        <v>17.454276098209512</v>
      </c>
      <c r="E4100" s="607" t="s">
        <v>1780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>
      <c r="A4101" s="607" t="s">
        <v>1842</v>
      </c>
      <c r="B4101" s="607" t="s">
        <v>1906</v>
      </c>
      <c r="C4101" s="607" t="s">
        <v>1779</v>
      </c>
      <c r="D4101" s="607">
        <v>17.418201080799779</v>
      </c>
      <c r="E4101" s="607" t="s">
        <v>1780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>
      <c r="A4102" s="607" t="s">
        <v>1816</v>
      </c>
      <c r="B4102" s="607" t="s">
        <v>1895</v>
      </c>
      <c r="D4102" s="607">
        <v>17.417208958353324</v>
      </c>
      <c r="E4102" s="607" t="s">
        <v>1783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>
      <c r="A4103" s="607" t="s">
        <v>1843</v>
      </c>
      <c r="B4103" s="607" t="s">
        <v>1949</v>
      </c>
      <c r="C4103" s="607" t="s">
        <v>1779</v>
      </c>
      <c r="D4103" s="607">
        <v>17.399999999999999</v>
      </c>
      <c r="E4103" s="607" t="s">
        <v>1780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>
      <c r="A4104" s="607" t="s">
        <v>1812</v>
      </c>
      <c r="B4104" s="607" t="s">
        <v>2013</v>
      </c>
      <c r="C4104" s="607" t="s">
        <v>1779</v>
      </c>
      <c r="D4104" s="607">
        <v>17.31889</v>
      </c>
      <c r="E4104" s="607" t="s">
        <v>1780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>
      <c r="A4105" s="607" t="s">
        <v>1842</v>
      </c>
      <c r="B4105" s="607" t="s">
        <v>1959</v>
      </c>
      <c r="C4105" s="607" t="s">
        <v>1782</v>
      </c>
      <c r="D4105" s="607">
        <v>17.107372052628047</v>
      </c>
      <c r="E4105" s="607" t="s">
        <v>1783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>
      <c r="A4106" s="607" t="s">
        <v>1842</v>
      </c>
      <c r="B4106" s="607" t="s">
        <v>1889</v>
      </c>
      <c r="C4106" s="607" t="s">
        <v>1779</v>
      </c>
      <c r="D4106" s="607">
        <v>17.029178736375084</v>
      </c>
      <c r="E4106" s="607" t="s">
        <v>1780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>
      <c r="A4107" s="607" t="s">
        <v>1781</v>
      </c>
      <c r="B4107" s="607" t="s">
        <v>2080</v>
      </c>
      <c r="C4107" s="607" t="s">
        <v>1779</v>
      </c>
      <c r="D4107" s="610">
        <v>17</v>
      </c>
      <c r="E4107" s="607" t="s">
        <v>1780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>
      <c r="A4108" s="607" t="s">
        <v>1812</v>
      </c>
      <c r="B4108" s="607" t="s">
        <v>1825</v>
      </c>
      <c r="C4108" s="607" t="s">
        <v>1779</v>
      </c>
      <c r="D4108" s="610">
        <v>17</v>
      </c>
      <c r="E4108" s="607" t="s">
        <v>1780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>
      <c r="A4109" s="607" t="s">
        <v>1930</v>
      </c>
      <c r="B4109" s="607" t="s">
        <v>1822</v>
      </c>
      <c r="C4109" s="607" t="s">
        <v>1779</v>
      </c>
      <c r="D4109" s="607">
        <v>16.951669200000001</v>
      </c>
      <c r="E4109" s="607" t="s">
        <v>1780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>
      <c r="A4110" s="607" t="s">
        <v>1814</v>
      </c>
      <c r="B4110" s="607" t="s">
        <v>1945</v>
      </c>
      <c r="C4110" s="607" t="s">
        <v>1779</v>
      </c>
      <c r="D4110" s="607">
        <v>16.945830000000001</v>
      </c>
      <c r="E4110" s="607" t="s">
        <v>1780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>
      <c r="A4111" s="607" t="s">
        <v>1833</v>
      </c>
      <c r="B4111" s="607" t="s">
        <v>1891</v>
      </c>
      <c r="D4111" s="607">
        <v>16.863274722</v>
      </c>
      <c r="E4111" s="607" t="s">
        <v>1783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>
      <c r="A4112" s="607" t="s">
        <v>1842</v>
      </c>
      <c r="B4112" s="607" t="s">
        <v>1875</v>
      </c>
      <c r="C4112" s="607" t="s">
        <v>1779</v>
      </c>
      <c r="D4112" s="607">
        <v>16.636515040770028</v>
      </c>
      <c r="E4112" s="607" t="s">
        <v>1780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>
      <c r="A4113" s="607" t="s">
        <v>1843</v>
      </c>
      <c r="B4113" s="607" t="s">
        <v>1990</v>
      </c>
      <c r="C4113" s="607" t="s">
        <v>1779</v>
      </c>
      <c r="D4113" s="607">
        <v>16.605447440229511</v>
      </c>
      <c r="E4113" s="607" t="s">
        <v>1780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>
      <c r="A4114" s="607" t="s">
        <v>1845</v>
      </c>
      <c r="B4114" s="607" t="s">
        <v>1882</v>
      </c>
      <c r="C4114" s="607" t="s">
        <v>1779</v>
      </c>
      <c r="D4114" s="607">
        <v>16.601377278619999</v>
      </c>
      <c r="E4114" s="607" t="s">
        <v>1780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>
      <c r="A4115" s="607" t="s">
        <v>1925</v>
      </c>
      <c r="B4115" s="607" t="s">
        <v>1887</v>
      </c>
      <c r="C4115" s="607" t="s">
        <v>1779</v>
      </c>
      <c r="D4115" s="607">
        <v>16.504095711941655</v>
      </c>
      <c r="E4115" s="607" t="s">
        <v>1780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>
      <c r="A4116" s="607" t="s">
        <v>1893</v>
      </c>
      <c r="B4116" s="607" t="s">
        <v>1959</v>
      </c>
      <c r="C4116" s="607" t="s">
        <v>1782</v>
      </c>
      <c r="D4116" s="607">
        <v>16.502798640161899</v>
      </c>
      <c r="E4116" s="607" t="s">
        <v>1783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>
      <c r="A4117" s="607" t="s">
        <v>1842</v>
      </c>
      <c r="B4117" s="607" t="s">
        <v>1917</v>
      </c>
      <c r="C4117" s="607" t="s">
        <v>1779</v>
      </c>
      <c r="D4117" s="607">
        <v>16.501952825403347</v>
      </c>
      <c r="E4117" s="607" t="s">
        <v>1780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>
      <c r="A4118" s="607" t="s">
        <v>1863</v>
      </c>
      <c r="B4118" s="607" t="s">
        <v>2035</v>
      </c>
      <c r="C4118" s="607" t="s">
        <v>1779</v>
      </c>
      <c r="D4118" s="607">
        <v>16.500250000000001</v>
      </c>
      <c r="E4118" s="607" t="s">
        <v>1780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>
      <c r="A4119" s="607" t="s">
        <v>1814</v>
      </c>
      <c r="B4119" s="607" t="s">
        <v>1975</v>
      </c>
      <c r="C4119" s="607" t="s">
        <v>1779</v>
      </c>
      <c r="D4119" s="609">
        <v>16.48</v>
      </c>
      <c r="E4119" s="607" t="s">
        <v>1780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>
      <c r="A4120" s="607" t="s">
        <v>1869</v>
      </c>
      <c r="B4120" s="607" t="s">
        <v>1897</v>
      </c>
      <c r="C4120" s="607" t="s">
        <v>1779</v>
      </c>
      <c r="D4120" s="607">
        <v>16.456721182599999</v>
      </c>
      <c r="E4120" s="607" t="s">
        <v>1780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>
      <c r="A4121" s="607" t="s">
        <v>1843</v>
      </c>
      <c r="B4121" s="607" t="s">
        <v>1904</v>
      </c>
      <c r="C4121" s="607" t="s">
        <v>1779</v>
      </c>
      <c r="D4121" s="607">
        <v>16.434501577749511</v>
      </c>
      <c r="E4121" s="607" t="s">
        <v>1780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>
      <c r="A4122" s="607" t="s">
        <v>1916</v>
      </c>
      <c r="B4122" s="607" t="s">
        <v>1819</v>
      </c>
      <c r="C4122" s="607" t="s">
        <v>1779</v>
      </c>
      <c r="D4122" s="607">
        <v>16.380957160000001</v>
      </c>
      <c r="E4122" s="607" t="s">
        <v>1780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>
      <c r="A4123" s="607" t="s">
        <v>1781</v>
      </c>
      <c r="B4123" s="607" t="s">
        <v>2069</v>
      </c>
      <c r="C4123" s="607" t="s">
        <v>1779</v>
      </c>
      <c r="D4123" s="607">
        <v>16.373007279999999</v>
      </c>
      <c r="E4123" s="607" t="s">
        <v>1780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>
      <c r="A4124" s="607" t="s">
        <v>1843</v>
      </c>
      <c r="B4124" s="607" t="s">
        <v>2088</v>
      </c>
      <c r="C4124" s="607" t="s">
        <v>1779</v>
      </c>
      <c r="D4124" s="607">
        <v>16.250689799369511</v>
      </c>
      <c r="E4124" s="607" t="s">
        <v>1780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>
      <c r="A4125" s="607" t="s">
        <v>1799</v>
      </c>
      <c r="B4125" s="607" t="s">
        <v>2049</v>
      </c>
      <c r="C4125" s="607" t="s">
        <v>1779</v>
      </c>
      <c r="D4125" s="607">
        <v>16.246594724000001</v>
      </c>
      <c r="E4125" s="607" t="s">
        <v>1780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>
      <c r="A4126" s="607" t="s">
        <v>1843</v>
      </c>
      <c r="B4126" s="607" t="s">
        <v>1914</v>
      </c>
      <c r="C4126" s="607" t="s">
        <v>1779</v>
      </c>
      <c r="D4126" s="607">
        <v>16.187105541445909</v>
      </c>
      <c r="E4126" s="607" t="s">
        <v>1780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>
      <c r="A4127" s="607" t="s">
        <v>1868</v>
      </c>
      <c r="B4127" s="607" t="s">
        <v>1974</v>
      </c>
      <c r="C4127" s="607" t="s">
        <v>1779</v>
      </c>
      <c r="D4127" s="607">
        <v>16.146008738568401</v>
      </c>
      <c r="E4127" s="607" t="s">
        <v>1780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>
      <c r="A4128" s="607" t="s">
        <v>1869</v>
      </c>
      <c r="B4128" s="607" t="s">
        <v>1991</v>
      </c>
      <c r="C4128" s="607" t="s">
        <v>1779</v>
      </c>
      <c r="D4128" s="607">
        <v>16.070934520000002</v>
      </c>
      <c r="E4128" s="607" t="s">
        <v>1780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>
      <c r="A4129" s="607" t="s">
        <v>1856</v>
      </c>
      <c r="B4129" s="607" t="s">
        <v>1854</v>
      </c>
      <c r="C4129" s="607" t="s">
        <v>1779</v>
      </c>
      <c r="D4129" s="607">
        <v>16.052</v>
      </c>
      <c r="E4129" s="607" t="s">
        <v>1780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>
      <c r="A4130" s="607" t="s">
        <v>1930</v>
      </c>
      <c r="B4130" s="607" t="s">
        <v>1840</v>
      </c>
      <c r="C4130" s="607" t="s">
        <v>1779</v>
      </c>
      <c r="D4130" s="609">
        <v>16.05</v>
      </c>
      <c r="E4130" s="607" t="s">
        <v>1780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>
      <c r="A4131" s="607" t="s">
        <v>1799</v>
      </c>
      <c r="B4131" s="607" t="s">
        <v>1914</v>
      </c>
      <c r="C4131" s="607" t="s">
        <v>1779</v>
      </c>
      <c r="D4131" s="607">
        <v>16.04776596570656</v>
      </c>
      <c r="E4131" s="607" t="s">
        <v>1780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>
      <c r="A4132" s="607" t="s">
        <v>1930</v>
      </c>
      <c r="B4132" s="607" t="s">
        <v>1943</v>
      </c>
      <c r="C4132" s="607" t="s">
        <v>1779</v>
      </c>
      <c r="D4132" s="607">
        <v>16.012</v>
      </c>
      <c r="E4132" s="607" t="s">
        <v>1780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>
      <c r="A4133" s="607" t="s">
        <v>1808</v>
      </c>
      <c r="B4133" s="607" t="s">
        <v>2030</v>
      </c>
      <c r="C4133" s="607" t="s">
        <v>1779</v>
      </c>
      <c r="D4133" s="607">
        <v>15.964</v>
      </c>
      <c r="E4133" s="607" t="s">
        <v>1780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>
      <c r="A4134" s="607" t="s">
        <v>1925</v>
      </c>
      <c r="B4134" s="607" t="s">
        <v>1976</v>
      </c>
      <c r="C4134" s="607" t="s">
        <v>1779</v>
      </c>
      <c r="D4134" s="607">
        <v>15.954582458000001</v>
      </c>
      <c r="E4134" s="607" t="s">
        <v>1780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>
      <c r="A4135" s="607" t="s">
        <v>1808</v>
      </c>
      <c r="B4135" s="607" t="s">
        <v>2061</v>
      </c>
      <c r="C4135" s="607" t="s">
        <v>1779</v>
      </c>
      <c r="D4135" s="609">
        <v>15.79</v>
      </c>
      <c r="E4135" s="607" t="s">
        <v>1780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>
      <c r="A4136" s="607" t="s">
        <v>1953</v>
      </c>
      <c r="B4136" s="607" t="s">
        <v>1882</v>
      </c>
      <c r="C4136" s="607" t="s">
        <v>1779</v>
      </c>
      <c r="D4136" s="607">
        <v>15.734477304386525</v>
      </c>
      <c r="E4136" s="607" t="s">
        <v>1780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>
      <c r="A4137" s="607" t="s">
        <v>1890</v>
      </c>
      <c r="B4137" s="607" t="s">
        <v>1835</v>
      </c>
      <c r="C4137" s="607" t="s">
        <v>1779</v>
      </c>
      <c r="D4137" s="607">
        <v>15.688212399999999</v>
      </c>
      <c r="E4137" s="607" t="s">
        <v>1780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>
      <c r="A4138" s="607" t="s">
        <v>1910</v>
      </c>
      <c r="B4138" s="607" t="s">
        <v>2040</v>
      </c>
      <c r="C4138" s="607" t="s">
        <v>1779</v>
      </c>
      <c r="D4138" s="609">
        <v>15.68</v>
      </c>
      <c r="E4138" s="607" t="s">
        <v>1780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>
      <c r="A4139" s="607" t="s">
        <v>1791</v>
      </c>
      <c r="B4139" s="607" t="s">
        <v>1891</v>
      </c>
      <c r="D4139" s="607">
        <v>15.51759424506</v>
      </c>
      <c r="E4139" s="607" t="s">
        <v>1783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>
      <c r="A4140" s="607" t="s">
        <v>1833</v>
      </c>
      <c r="B4140" s="607" t="s">
        <v>1798</v>
      </c>
      <c r="C4140" s="607" t="s">
        <v>1779</v>
      </c>
      <c r="D4140" s="607">
        <v>15.449708943999999</v>
      </c>
      <c r="E4140" s="607" t="s">
        <v>1780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>
      <c r="A4141" s="607" t="s">
        <v>1853</v>
      </c>
      <c r="B4141" s="607" t="s">
        <v>1944</v>
      </c>
      <c r="C4141" s="607" t="s">
        <v>1779</v>
      </c>
      <c r="D4141" s="609">
        <v>15.38</v>
      </c>
      <c r="E4141" s="607" t="s">
        <v>1780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>
      <c r="A4142" s="607" t="s">
        <v>1853</v>
      </c>
      <c r="B4142" s="607" t="s">
        <v>2055</v>
      </c>
      <c r="C4142" s="607" t="s">
        <v>1779</v>
      </c>
      <c r="D4142" s="609">
        <v>15.38</v>
      </c>
      <c r="E4142" s="607" t="s">
        <v>1780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>
      <c r="A4143" s="607" t="s">
        <v>1853</v>
      </c>
      <c r="B4143" s="607" t="s">
        <v>2066</v>
      </c>
      <c r="C4143" s="607" t="s">
        <v>1779</v>
      </c>
      <c r="D4143" s="609">
        <v>15.38</v>
      </c>
      <c r="E4143" s="607" t="s">
        <v>1780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>
      <c r="A4144" s="607" t="s">
        <v>1853</v>
      </c>
      <c r="B4144" s="607" t="s">
        <v>2040</v>
      </c>
      <c r="C4144" s="607" t="s">
        <v>1779</v>
      </c>
      <c r="D4144" s="609">
        <v>15.38</v>
      </c>
      <c r="E4144" s="607" t="s">
        <v>1780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>
      <c r="A4145" s="607" t="s">
        <v>1853</v>
      </c>
      <c r="B4145" s="607" t="s">
        <v>2008</v>
      </c>
      <c r="C4145" s="607" t="s">
        <v>1779</v>
      </c>
      <c r="D4145" s="609">
        <v>15.38</v>
      </c>
      <c r="E4145" s="607" t="s">
        <v>1780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>
      <c r="A4146" s="607" t="s">
        <v>1853</v>
      </c>
      <c r="B4146" s="607" t="s">
        <v>2069</v>
      </c>
      <c r="C4146" s="607" t="s">
        <v>1779</v>
      </c>
      <c r="D4146" s="609">
        <v>15.38</v>
      </c>
      <c r="E4146" s="607" t="s">
        <v>1780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>
      <c r="A4147" s="607" t="s">
        <v>1814</v>
      </c>
      <c r="B4147" s="607" t="s">
        <v>1972</v>
      </c>
      <c r="C4147" s="607" t="s">
        <v>1779</v>
      </c>
      <c r="D4147" s="607">
        <v>15.342790000000001</v>
      </c>
      <c r="E4147" s="607" t="s">
        <v>1780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>
      <c r="A4148" s="607" t="s">
        <v>1820</v>
      </c>
      <c r="B4148" s="607" t="s">
        <v>2097</v>
      </c>
      <c r="C4148" s="607" t="s">
        <v>1779</v>
      </c>
      <c r="D4148" s="607">
        <v>15.33212</v>
      </c>
      <c r="E4148" s="607" t="s">
        <v>1780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>
      <c r="A4149" s="607" t="s">
        <v>1799</v>
      </c>
      <c r="B4149" s="607" t="s">
        <v>1988</v>
      </c>
      <c r="C4149" s="607" t="s">
        <v>1779</v>
      </c>
      <c r="D4149" s="607">
        <v>15.324350000000001</v>
      </c>
      <c r="E4149" s="607" t="s">
        <v>1780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>
      <c r="A4150" s="607" t="s">
        <v>1814</v>
      </c>
      <c r="B4150" s="607" t="s">
        <v>1809</v>
      </c>
      <c r="C4150" s="607" t="s">
        <v>1779</v>
      </c>
      <c r="D4150" s="607">
        <v>15.2826567</v>
      </c>
      <c r="E4150" s="607" t="s">
        <v>1780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>
      <c r="A4151" s="607" t="s">
        <v>1869</v>
      </c>
      <c r="B4151" s="607" t="s">
        <v>1974</v>
      </c>
      <c r="C4151" s="607" t="s">
        <v>1779</v>
      </c>
      <c r="D4151" s="607">
        <v>15.231999999999999</v>
      </c>
      <c r="E4151" s="607" t="s">
        <v>1780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>
      <c r="A4152" s="607" t="s">
        <v>1916</v>
      </c>
      <c r="B4152" s="607" t="s">
        <v>2082</v>
      </c>
      <c r="C4152" s="607" t="s">
        <v>1779</v>
      </c>
      <c r="D4152" s="607">
        <v>15.11734</v>
      </c>
      <c r="E4152" s="607" t="s">
        <v>1780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>
      <c r="A4153" s="607" t="s">
        <v>1843</v>
      </c>
      <c r="B4153" s="607" t="s">
        <v>2042</v>
      </c>
      <c r="C4153" s="607" t="s">
        <v>1779</v>
      </c>
      <c r="D4153" s="607">
        <v>15.083794912076399</v>
      </c>
      <c r="E4153" s="607" t="s">
        <v>1780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>
      <c r="A4154" s="607" t="s">
        <v>1910</v>
      </c>
      <c r="B4154" s="607" t="s">
        <v>1887</v>
      </c>
      <c r="C4154" s="607" t="s">
        <v>1779</v>
      </c>
      <c r="D4154" s="607">
        <v>15.007422778409564</v>
      </c>
      <c r="E4154" s="607" t="s">
        <v>1780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>
      <c r="A4155" s="607" t="s">
        <v>1781</v>
      </c>
      <c r="B4155" s="607" t="s">
        <v>2071</v>
      </c>
      <c r="C4155" s="607" t="s">
        <v>1779</v>
      </c>
      <c r="D4155" s="607">
        <v>15.001519999999999</v>
      </c>
      <c r="E4155" s="607" t="s">
        <v>1780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>
      <c r="A4156" s="607" t="s">
        <v>1781</v>
      </c>
      <c r="B4156" s="607" t="s">
        <v>2082</v>
      </c>
      <c r="C4156" s="607" t="s">
        <v>1779</v>
      </c>
      <c r="D4156" s="610">
        <v>15</v>
      </c>
      <c r="E4156" s="607" t="s">
        <v>1780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>
      <c r="A4157" s="607" t="s">
        <v>1791</v>
      </c>
      <c r="B4157" s="607" t="s">
        <v>1945</v>
      </c>
      <c r="C4157" s="607" t="s">
        <v>1779</v>
      </c>
      <c r="D4157" s="607">
        <v>14.904463711342</v>
      </c>
      <c r="E4157" s="607" t="s">
        <v>1780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>
      <c r="A4158" s="607" t="s">
        <v>1814</v>
      </c>
      <c r="B4158" s="607" t="s">
        <v>1895</v>
      </c>
      <c r="D4158" s="607">
        <v>14.837359975962826</v>
      </c>
      <c r="E4158" s="607" t="s">
        <v>1783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>
      <c r="A4159" s="607" t="s">
        <v>1820</v>
      </c>
      <c r="B4159" s="607" t="s">
        <v>1960</v>
      </c>
      <c r="C4159" s="607" t="s">
        <v>1779</v>
      </c>
      <c r="D4159" s="607">
        <v>14.622</v>
      </c>
      <c r="E4159" s="607" t="s">
        <v>1780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>
      <c r="A4160" s="607" t="s">
        <v>1816</v>
      </c>
      <c r="B4160" s="607" t="s">
        <v>1797</v>
      </c>
      <c r="C4160" s="607" t="s">
        <v>1779</v>
      </c>
      <c r="D4160" s="607">
        <v>14.56653723</v>
      </c>
      <c r="E4160" s="607" t="s">
        <v>1780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>
      <c r="A4161" s="607" t="s">
        <v>1953</v>
      </c>
      <c r="B4161" s="607" t="s">
        <v>1917</v>
      </c>
      <c r="C4161" s="607" t="s">
        <v>1779</v>
      </c>
      <c r="D4161" s="607">
        <v>14.485732021731886</v>
      </c>
      <c r="E4161" s="607" t="s">
        <v>1780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>
      <c r="A4162" s="607" t="s">
        <v>1926</v>
      </c>
      <c r="B4162" s="607" t="s">
        <v>1939</v>
      </c>
      <c r="C4162" s="607" t="s">
        <v>1779</v>
      </c>
      <c r="D4162" s="607">
        <v>14.452622</v>
      </c>
      <c r="E4162" s="607" t="s">
        <v>1780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>
      <c r="A4163" s="607" t="s">
        <v>1916</v>
      </c>
      <c r="B4163" s="607" t="s">
        <v>1981</v>
      </c>
      <c r="C4163" s="607" t="s">
        <v>1779</v>
      </c>
      <c r="D4163" s="607">
        <v>14.368897624000001</v>
      </c>
      <c r="E4163" s="607" t="s">
        <v>1780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>
      <c r="A4164" s="607" t="s">
        <v>1820</v>
      </c>
      <c r="B4164" s="607" t="s">
        <v>2098</v>
      </c>
      <c r="C4164" s="607" t="s">
        <v>1779</v>
      </c>
      <c r="D4164" s="607">
        <v>14.284000000000001</v>
      </c>
      <c r="E4164" s="607" t="s">
        <v>1780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>
      <c r="A4165" s="607" t="s">
        <v>1791</v>
      </c>
      <c r="B4165" s="607" t="s">
        <v>1974</v>
      </c>
      <c r="C4165" s="607" t="s">
        <v>1779</v>
      </c>
      <c r="D4165" s="607">
        <v>14.279236256920001</v>
      </c>
      <c r="E4165" s="607" t="s">
        <v>1780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>
      <c r="A4166" s="607" t="s">
        <v>1803</v>
      </c>
      <c r="B4166" s="607" t="s">
        <v>1959</v>
      </c>
      <c r="C4166" s="607" t="s">
        <v>1782</v>
      </c>
      <c r="D4166" s="607">
        <v>14.267288428500001</v>
      </c>
      <c r="E4166" s="607" t="s">
        <v>1783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>
      <c r="A4167" s="607" t="s">
        <v>1826</v>
      </c>
      <c r="B4167" s="607" t="s">
        <v>2023</v>
      </c>
      <c r="C4167" s="607" t="s">
        <v>1779</v>
      </c>
      <c r="D4167" s="607">
        <v>14.2326704</v>
      </c>
      <c r="E4167" s="607" t="s">
        <v>1780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>
      <c r="A4168" s="607" t="s">
        <v>1812</v>
      </c>
      <c r="B4168" s="607" t="s">
        <v>1938</v>
      </c>
      <c r="C4168" s="607" t="s">
        <v>1779</v>
      </c>
      <c r="D4168" s="607">
        <v>14.204000000000001</v>
      </c>
      <c r="E4168" s="607" t="s">
        <v>1780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>
      <c r="A4169" s="607" t="s">
        <v>1863</v>
      </c>
      <c r="B4169" s="607" t="s">
        <v>1929</v>
      </c>
      <c r="C4169" s="607" t="s">
        <v>1779</v>
      </c>
      <c r="D4169" s="607">
        <v>14.156362101999999</v>
      </c>
      <c r="E4169" s="607" t="s">
        <v>1780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>
      <c r="A4170" s="607" t="s">
        <v>1916</v>
      </c>
      <c r="B4170" s="607" t="s">
        <v>1895</v>
      </c>
      <c r="D4170" s="607">
        <v>14.137795509837092</v>
      </c>
      <c r="E4170" s="607" t="s">
        <v>1783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>
      <c r="A4171" s="607" t="s">
        <v>1910</v>
      </c>
      <c r="B4171" s="607" t="s">
        <v>1865</v>
      </c>
      <c r="C4171" s="607" t="s">
        <v>1779</v>
      </c>
      <c r="D4171" s="607">
        <v>14.119740999999999</v>
      </c>
      <c r="E4171" s="607" t="s">
        <v>1780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>
      <c r="A4172" s="607" t="s">
        <v>1812</v>
      </c>
      <c r="B4172" s="607" t="s">
        <v>1995</v>
      </c>
      <c r="C4172" s="607" t="s">
        <v>1779</v>
      </c>
      <c r="D4172" s="607">
        <v>14.114890000000001</v>
      </c>
      <c r="E4172" s="607" t="s">
        <v>1780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>
      <c r="A4173" s="607" t="s">
        <v>1839</v>
      </c>
      <c r="B4173" s="607" t="s">
        <v>1848</v>
      </c>
      <c r="C4173" s="607" t="s">
        <v>1779</v>
      </c>
      <c r="D4173" s="607">
        <v>14.080640000000001</v>
      </c>
      <c r="E4173" s="607" t="s">
        <v>1780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>
      <c r="A4174" s="607" t="s">
        <v>1910</v>
      </c>
      <c r="B4174" s="607" t="s">
        <v>1956</v>
      </c>
      <c r="C4174" s="607" t="s">
        <v>1779</v>
      </c>
      <c r="D4174" s="607">
        <v>14.0732800808312</v>
      </c>
      <c r="E4174" s="607" t="s">
        <v>1780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>
      <c r="A4175" s="607" t="s">
        <v>1814</v>
      </c>
      <c r="B4175" s="607" t="s">
        <v>1838</v>
      </c>
      <c r="C4175" s="607" t="s">
        <v>1779</v>
      </c>
      <c r="D4175" s="607">
        <v>14.013999999999999</v>
      </c>
      <c r="E4175" s="607" t="s">
        <v>1780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>
      <c r="A4176" s="607" t="s">
        <v>1807</v>
      </c>
      <c r="B4176" s="607" t="s">
        <v>1929</v>
      </c>
      <c r="C4176" s="607" t="s">
        <v>1779</v>
      </c>
      <c r="D4176" s="610">
        <v>14</v>
      </c>
      <c r="E4176" s="607" t="s">
        <v>1780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>
      <c r="A4177" s="607" t="s">
        <v>1868</v>
      </c>
      <c r="B4177" s="607" t="s">
        <v>1828</v>
      </c>
      <c r="C4177" s="607" t="s">
        <v>1779</v>
      </c>
      <c r="D4177" s="610">
        <v>14</v>
      </c>
      <c r="E4177" s="607" t="s">
        <v>1780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>
      <c r="A4178" s="607" t="s">
        <v>1984</v>
      </c>
      <c r="B4178" s="607" t="s">
        <v>1881</v>
      </c>
      <c r="C4178" s="607" t="s">
        <v>1779</v>
      </c>
      <c r="D4178" s="607">
        <v>13.926729941596541</v>
      </c>
      <c r="E4178" s="607" t="s">
        <v>1780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>
      <c r="A4179" s="607" t="s">
        <v>1856</v>
      </c>
      <c r="B4179" s="607" t="s">
        <v>1943</v>
      </c>
      <c r="C4179" s="607" t="s">
        <v>1779</v>
      </c>
      <c r="D4179" s="607">
        <v>13.9</v>
      </c>
      <c r="E4179" s="607" t="s">
        <v>1780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>
      <c r="A4180" s="607" t="s">
        <v>1869</v>
      </c>
      <c r="B4180" s="607" t="s">
        <v>1981</v>
      </c>
      <c r="C4180" s="607" t="s">
        <v>1779</v>
      </c>
      <c r="D4180" s="607">
        <v>13.872807981999999</v>
      </c>
      <c r="E4180" s="607" t="s">
        <v>1780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>
      <c r="A4181" s="607" t="s">
        <v>1814</v>
      </c>
      <c r="B4181" s="607" t="s">
        <v>1931</v>
      </c>
      <c r="C4181" s="607" t="s">
        <v>1779</v>
      </c>
      <c r="D4181" s="607">
        <v>13.86614</v>
      </c>
      <c r="E4181" s="607" t="s">
        <v>1780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>
      <c r="A4182" s="607" t="s">
        <v>1799</v>
      </c>
      <c r="B4182" s="607" t="s">
        <v>2088</v>
      </c>
      <c r="C4182" s="607" t="s">
        <v>1779</v>
      </c>
      <c r="D4182" s="607">
        <v>13.831048585646</v>
      </c>
      <c r="E4182" s="607" t="s">
        <v>1780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>
      <c r="A4183" s="607" t="s">
        <v>1953</v>
      </c>
      <c r="B4183" s="607" t="s">
        <v>1875</v>
      </c>
      <c r="C4183" s="607" t="s">
        <v>1779</v>
      </c>
      <c r="D4183" s="607">
        <v>13.713107919375801</v>
      </c>
      <c r="E4183" s="607" t="s">
        <v>1780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>
      <c r="A4184" s="607" t="s">
        <v>1925</v>
      </c>
      <c r="B4184" s="607" t="s">
        <v>1898</v>
      </c>
      <c r="C4184" s="607" t="s">
        <v>1779</v>
      </c>
      <c r="D4184" s="607">
        <v>13.687288697330709</v>
      </c>
      <c r="E4184" s="607" t="s">
        <v>1780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>
      <c r="A4185" s="607" t="s">
        <v>1926</v>
      </c>
      <c r="B4185" s="607" t="s">
        <v>1959</v>
      </c>
      <c r="C4185" s="607" t="s">
        <v>1782</v>
      </c>
      <c r="D4185" s="607">
        <v>13.6752337</v>
      </c>
      <c r="E4185" s="607" t="s">
        <v>1783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>
      <c r="A4186" s="607" t="s">
        <v>1842</v>
      </c>
      <c r="B4186" s="607" t="s">
        <v>1874</v>
      </c>
      <c r="C4186" s="607" t="s">
        <v>1779</v>
      </c>
      <c r="D4186" s="607">
        <v>13.650840000000001</v>
      </c>
      <c r="E4186" s="607" t="s">
        <v>1780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>
      <c r="A4187" s="607" t="s">
        <v>1812</v>
      </c>
      <c r="B4187" s="607" t="s">
        <v>2060</v>
      </c>
      <c r="C4187" s="607" t="s">
        <v>1779</v>
      </c>
      <c r="D4187" s="607">
        <v>13.6068</v>
      </c>
      <c r="E4187" s="607" t="s">
        <v>1780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>
      <c r="A4188" s="607" t="s">
        <v>1910</v>
      </c>
      <c r="B4188" s="607" t="s">
        <v>1835</v>
      </c>
      <c r="C4188" s="607" t="s">
        <v>1779</v>
      </c>
      <c r="D4188" s="607">
        <v>13.56854502</v>
      </c>
      <c r="E4188" s="607" t="s">
        <v>1780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>
      <c r="A4189" s="607" t="s">
        <v>1847</v>
      </c>
      <c r="B4189" s="607" t="s">
        <v>2044</v>
      </c>
      <c r="C4189" s="607" t="s">
        <v>1779</v>
      </c>
      <c r="D4189" s="607">
        <v>13.5244</v>
      </c>
      <c r="E4189" s="607" t="s">
        <v>1780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>
      <c r="A4190" s="607" t="s">
        <v>1816</v>
      </c>
      <c r="B4190" s="607" t="s">
        <v>1989</v>
      </c>
      <c r="C4190" s="607" t="s">
        <v>1779</v>
      </c>
      <c r="D4190" s="607">
        <v>13.5115704</v>
      </c>
      <c r="E4190" s="607" t="s">
        <v>1780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>
      <c r="A4191" s="607" t="s">
        <v>1863</v>
      </c>
      <c r="B4191" s="607" t="s">
        <v>1959</v>
      </c>
      <c r="C4191" s="607" t="s">
        <v>1782</v>
      </c>
      <c r="D4191" s="607">
        <v>13.47373266</v>
      </c>
      <c r="E4191" s="607" t="s">
        <v>1783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>
      <c r="A4192" s="607" t="s">
        <v>1880</v>
      </c>
      <c r="B4192" s="607" t="s">
        <v>1900</v>
      </c>
      <c r="C4192" s="607" t="s">
        <v>1779</v>
      </c>
      <c r="D4192" s="607">
        <v>13.47322</v>
      </c>
      <c r="E4192" s="607" t="s">
        <v>1780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>
      <c r="A4193" s="607" t="s">
        <v>1930</v>
      </c>
      <c r="B4193" s="607" t="s">
        <v>1993</v>
      </c>
      <c r="D4193" s="607">
        <v>13.466919363268651</v>
      </c>
      <c r="E4193" s="607" t="s">
        <v>1783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>
      <c r="A4194" s="607" t="s">
        <v>1820</v>
      </c>
      <c r="B4194" s="607" t="s">
        <v>2007</v>
      </c>
      <c r="C4194" s="607" t="s">
        <v>1779</v>
      </c>
      <c r="D4194" s="607">
        <v>13.439068000000001</v>
      </c>
      <c r="E4194" s="607" t="s">
        <v>1780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>
      <c r="A4195" s="607" t="s">
        <v>1857</v>
      </c>
      <c r="B4195" s="607" t="s">
        <v>1959</v>
      </c>
      <c r="C4195" s="607" t="s">
        <v>1782</v>
      </c>
      <c r="D4195" s="607">
        <v>13.415340711000001</v>
      </c>
      <c r="E4195" s="607" t="s">
        <v>1783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>
      <c r="A4196" s="607" t="s">
        <v>1847</v>
      </c>
      <c r="B4196" s="607" t="s">
        <v>2034</v>
      </c>
      <c r="C4196" s="607" t="s">
        <v>1779</v>
      </c>
      <c r="D4196" s="609">
        <v>13.41</v>
      </c>
      <c r="E4196" s="607" t="s">
        <v>1780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>
      <c r="A4197" s="607" t="s">
        <v>1910</v>
      </c>
      <c r="B4197" s="607" t="s">
        <v>1822</v>
      </c>
      <c r="C4197" s="607" t="s">
        <v>1779</v>
      </c>
      <c r="D4197" s="607">
        <v>13.4</v>
      </c>
      <c r="E4197" s="607" t="s">
        <v>1780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>
      <c r="A4198" s="607" t="s">
        <v>1869</v>
      </c>
      <c r="B4198" s="607" t="s">
        <v>1959</v>
      </c>
      <c r="C4198" s="607" t="s">
        <v>1782</v>
      </c>
      <c r="D4198" s="607">
        <v>13.364025700399999</v>
      </c>
      <c r="E4198" s="607" t="s">
        <v>1783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>
      <c r="A4199" s="607" t="s">
        <v>1806</v>
      </c>
      <c r="B4199" s="607" t="s">
        <v>1993</v>
      </c>
      <c r="D4199" s="607">
        <v>13.270230656008392</v>
      </c>
      <c r="E4199" s="607" t="s">
        <v>1783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>
      <c r="A4200" s="607" t="s">
        <v>1879</v>
      </c>
      <c r="B4200" s="607" t="s">
        <v>2046</v>
      </c>
      <c r="C4200" s="607" t="s">
        <v>1779</v>
      </c>
      <c r="D4200" s="607">
        <v>13.22142097</v>
      </c>
      <c r="E4200" s="607" t="s">
        <v>1780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>
      <c r="A4201" s="607" t="s">
        <v>1880</v>
      </c>
      <c r="B4201" s="607" t="s">
        <v>1979</v>
      </c>
      <c r="C4201" s="607" t="s">
        <v>1779</v>
      </c>
      <c r="D4201" s="607">
        <v>13.185</v>
      </c>
      <c r="E4201" s="607" t="s">
        <v>1780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>
      <c r="A4202" s="607" t="s">
        <v>1863</v>
      </c>
      <c r="B4202" s="607" t="s">
        <v>1794</v>
      </c>
      <c r="C4202" s="607" t="s">
        <v>1779</v>
      </c>
      <c r="D4202" s="609">
        <v>13.18</v>
      </c>
      <c r="E4202" s="607" t="s">
        <v>1780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>
      <c r="A4203" s="607" t="s">
        <v>1839</v>
      </c>
      <c r="B4203" s="607" t="s">
        <v>2020</v>
      </c>
      <c r="C4203" s="607" t="s">
        <v>1779</v>
      </c>
      <c r="D4203" s="607">
        <v>13.14042564</v>
      </c>
      <c r="E4203" s="607" t="s">
        <v>1780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>
      <c r="A4204" s="607" t="s">
        <v>1863</v>
      </c>
      <c r="B4204" s="607" t="s">
        <v>2016</v>
      </c>
      <c r="C4204" s="607" t="s">
        <v>1779</v>
      </c>
      <c r="D4204" s="609">
        <v>13.14</v>
      </c>
      <c r="E4204" s="607" t="s">
        <v>1780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>
      <c r="A4205" s="607" t="s">
        <v>1864</v>
      </c>
      <c r="B4205" s="607" t="s">
        <v>1993</v>
      </c>
      <c r="D4205" s="607">
        <v>13.126935308952419</v>
      </c>
      <c r="E4205" s="607" t="s">
        <v>1783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>
      <c r="A4206" s="607" t="s">
        <v>1843</v>
      </c>
      <c r="B4206" s="607" t="s">
        <v>1929</v>
      </c>
      <c r="C4206" s="607" t="s">
        <v>1779</v>
      </c>
      <c r="D4206" s="607">
        <v>13.112400341998001</v>
      </c>
      <c r="E4206" s="607" t="s">
        <v>1780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>
      <c r="A4207" s="607" t="s">
        <v>1953</v>
      </c>
      <c r="B4207" s="607" t="s">
        <v>1887</v>
      </c>
      <c r="C4207" s="607" t="s">
        <v>1779</v>
      </c>
      <c r="D4207" s="607">
        <v>13.037055725074124</v>
      </c>
      <c r="E4207" s="607" t="s">
        <v>1780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>
      <c r="A4208" s="607" t="s">
        <v>1857</v>
      </c>
      <c r="B4208" s="607" t="s">
        <v>1991</v>
      </c>
      <c r="C4208" s="607" t="s">
        <v>1779</v>
      </c>
      <c r="D4208" s="607">
        <v>13.0022157816879</v>
      </c>
      <c r="E4208" s="607" t="s">
        <v>1780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>
      <c r="A4209" s="607" t="s">
        <v>1868</v>
      </c>
      <c r="B4209" s="607" t="s">
        <v>1918</v>
      </c>
      <c r="D4209" s="610">
        <v>13</v>
      </c>
      <c r="E4209" s="607" t="s">
        <v>1780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>
      <c r="A4210" s="607" t="s">
        <v>1843</v>
      </c>
      <c r="B4210" s="607" t="s">
        <v>1972</v>
      </c>
      <c r="C4210" s="607" t="s">
        <v>1779</v>
      </c>
      <c r="D4210" s="607">
        <v>12.999000000000001</v>
      </c>
      <c r="E4210" s="607" t="s">
        <v>1780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>
      <c r="A4211" s="607" t="s">
        <v>1813</v>
      </c>
      <c r="B4211" s="607" t="s">
        <v>1895</v>
      </c>
      <c r="D4211" s="607">
        <v>12.9228490671905</v>
      </c>
      <c r="E4211" s="607" t="s">
        <v>1783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>
      <c r="A4212" s="607" t="s">
        <v>1781</v>
      </c>
      <c r="B4212" s="607" t="s">
        <v>2036</v>
      </c>
      <c r="C4212" s="607" t="s">
        <v>1779</v>
      </c>
      <c r="D4212" s="607">
        <v>12.877046348407521</v>
      </c>
      <c r="E4212" s="607" t="s">
        <v>1780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>
      <c r="A4213" s="607" t="s">
        <v>1861</v>
      </c>
      <c r="B4213" s="607" t="s">
        <v>1897</v>
      </c>
      <c r="C4213" s="607" t="s">
        <v>1779</v>
      </c>
      <c r="D4213" s="607">
        <v>12.871343501314801</v>
      </c>
      <c r="E4213" s="607" t="s">
        <v>1780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>
      <c r="A4214" s="607" t="s">
        <v>1803</v>
      </c>
      <c r="B4214" s="607" t="s">
        <v>1886</v>
      </c>
      <c r="C4214" s="607" t="s">
        <v>1779</v>
      </c>
      <c r="D4214" s="607">
        <v>12.750979375858204</v>
      </c>
      <c r="E4214" s="607" t="s">
        <v>1780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>
      <c r="A4215" s="607" t="s">
        <v>1799</v>
      </c>
      <c r="B4215" s="607" t="s">
        <v>2036</v>
      </c>
      <c r="C4215" s="607" t="s">
        <v>1779</v>
      </c>
      <c r="D4215" s="607">
        <v>12.745662292621098</v>
      </c>
      <c r="E4215" s="607" t="s">
        <v>1780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>
      <c r="A4216" s="607" t="s">
        <v>1926</v>
      </c>
      <c r="B4216" s="607" t="s">
        <v>2024</v>
      </c>
      <c r="C4216" s="607" t="s">
        <v>1779</v>
      </c>
      <c r="D4216" s="607">
        <v>12.559012691580961</v>
      </c>
      <c r="E4216" s="607" t="s">
        <v>1780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>
      <c r="A4217" s="607" t="s">
        <v>1842</v>
      </c>
      <c r="B4217" s="607" t="s">
        <v>2000</v>
      </c>
      <c r="C4217" s="607" t="s">
        <v>1779</v>
      </c>
      <c r="D4217" s="607">
        <v>12.467742719860279</v>
      </c>
      <c r="E4217" s="607" t="s">
        <v>1780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>
      <c r="A4218" s="607" t="s">
        <v>1781</v>
      </c>
      <c r="B4218" s="607" t="s">
        <v>2048</v>
      </c>
      <c r="C4218" s="607" t="s">
        <v>1779</v>
      </c>
      <c r="D4218" s="607">
        <v>12.4275194758</v>
      </c>
      <c r="E4218" s="607" t="s">
        <v>1780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>
      <c r="A4219" s="607" t="s">
        <v>1820</v>
      </c>
      <c r="B4219" s="607" t="s">
        <v>2031</v>
      </c>
      <c r="C4219" s="607" t="s">
        <v>1779</v>
      </c>
      <c r="D4219" s="607">
        <v>12.420719999999999</v>
      </c>
      <c r="E4219" s="607" t="s">
        <v>1780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>
      <c r="A4220" s="607" t="s">
        <v>1816</v>
      </c>
      <c r="B4220" s="607" t="s">
        <v>1911</v>
      </c>
      <c r="C4220" s="607" t="s">
        <v>1779</v>
      </c>
      <c r="D4220" s="609">
        <v>12.31</v>
      </c>
      <c r="E4220" s="607" t="s">
        <v>1780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>
      <c r="A4221" s="607" t="s">
        <v>1893</v>
      </c>
      <c r="B4221" s="607" t="s">
        <v>1958</v>
      </c>
      <c r="C4221" s="607" t="s">
        <v>1779</v>
      </c>
      <c r="D4221" s="607">
        <v>12.29077065848</v>
      </c>
      <c r="E4221" s="607" t="s">
        <v>1780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>
      <c r="A4222" s="607" t="s">
        <v>1890</v>
      </c>
      <c r="B4222" s="607" t="s">
        <v>1991</v>
      </c>
      <c r="C4222" s="607" t="s">
        <v>1779</v>
      </c>
      <c r="D4222" s="607">
        <v>12.2561865</v>
      </c>
      <c r="E4222" s="607" t="s">
        <v>1780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>
      <c r="A4223" s="607" t="s">
        <v>1808</v>
      </c>
      <c r="B4223" s="607" t="s">
        <v>1887</v>
      </c>
      <c r="C4223" s="607" t="s">
        <v>1779</v>
      </c>
      <c r="D4223" s="607">
        <v>12.2543106201</v>
      </c>
      <c r="E4223" s="607" t="s">
        <v>1780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>
      <c r="A4224" s="607" t="s">
        <v>1845</v>
      </c>
      <c r="B4224" s="607" t="s">
        <v>1986</v>
      </c>
      <c r="C4224" s="607" t="s">
        <v>1779</v>
      </c>
      <c r="D4224" s="607">
        <v>12.14984593184</v>
      </c>
      <c r="E4224" s="607" t="s">
        <v>1780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>
      <c r="A4225" s="607" t="s">
        <v>1803</v>
      </c>
      <c r="B4225" s="607" t="s">
        <v>1887</v>
      </c>
      <c r="C4225" s="607" t="s">
        <v>1779</v>
      </c>
      <c r="D4225" s="607">
        <v>12.096431502009484</v>
      </c>
      <c r="E4225" s="607" t="s">
        <v>1780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>
      <c r="A4226" s="607" t="s">
        <v>1820</v>
      </c>
      <c r="B4226" s="607" t="s">
        <v>1849</v>
      </c>
      <c r="C4226" s="607" t="s">
        <v>1779</v>
      </c>
      <c r="D4226" s="607">
        <v>12.0702</v>
      </c>
      <c r="E4226" s="607" t="s">
        <v>1780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>
      <c r="A4227" s="607" t="s">
        <v>1863</v>
      </c>
      <c r="B4227" s="607" t="s">
        <v>1940</v>
      </c>
      <c r="C4227" s="607" t="s">
        <v>1779</v>
      </c>
      <c r="D4227" s="607">
        <v>12.0456</v>
      </c>
      <c r="E4227" s="607" t="s">
        <v>1780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>
      <c r="A4228" s="607" t="s">
        <v>1833</v>
      </c>
      <c r="B4228" s="607" t="s">
        <v>1819</v>
      </c>
      <c r="C4228" s="607" t="s">
        <v>1779</v>
      </c>
      <c r="D4228" s="610">
        <v>12</v>
      </c>
      <c r="E4228" s="607" t="s">
        <v>1780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>
      <c r="A4229" s="607" t="s">
        <v>1869</v>
      </c>
      <c r="B4229" s="607" t="s">
        <v>1913</v>
      </c>
      <c r="C4229" s="607" t="s">
        <v>1779</v>
      </c>
      <c r="D4229" s="607">
        <v>11.95741477</v>
      </c>
      <c r="E4229" s="607" t="s">
        <v>1780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>
      <c r="A4230" s="607" t="s">
        <v>1910</v>
      </c>
      <c r="B4230" s="607" t="s">
        <v>1834</v>
      </c>
      <c r="C4230" s="607" t="s">
        <v>1779</v>
      </c>
      <c r="D4230" s="607">
        <v>11.953224843999999</v>
      </c>
      <c r="E4230" s="607" t="s">
        <v>1780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>
      <c r="A4231" s="607" t="s">
        <v>1880</v>
      </c>
      <c r="B4231" s="607" t="s">
        <v>1980</v>
      </c>
      <c r="C4231" s="607" t="s">
        <v>1779</v>
      </c>
      <c r="D4231" s="607">
        <v>11.90676</v>
      </c>
      <c r="E4231" s="607" t="s">
        <v>1780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>
      <c r="A4232" s="607" t="s">
        <v>1893</v>
      </c>
      <c r="B4232" s="607" t="s">
        <v>1966</v>
      </c>
      <c r="C4232" s="607" t="s">
        <v>1779</v>
      </c>
      <c r="D4232" s="607">
        <v>11.87824176122</v>
      </c>
      <c r="E4232" s="607" t="s">
        <v>1780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>
      <c r="A4233" s="607" t="s">
        <v>1814</v>
      </c>
      <c r="B4233" s="607" t="s">
        <v>1971</v>
      </c>
      <c r="C4233" s="607" t="s">
        <v>1779</v>
      </c>
      <c r="D4233" s="607">
        <v>11.833425999999999</v>
      </c>
      <c r="E4233" s="607" t="s">
        <v>1780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>
      <c r="A4234" s="607" t="s">
        <v>1880</v>
      </c>
      <c r="B4234" s="607" t="s">
        <v>1936</v>
      </c>
      <c r="C4234" s="607" t="s">
        <v>1779</v>
      </c>
      <c r="D4234" s="607">
        <v>11.818955623400001</v>
      </c>
      <c r="E4234" s="607" t="s">
        <v>1780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>
      <c r="A4235" s="607" t="s">
        <v>1880</v>
      </c>
      <c r="B4235" s="607" t="s">
        <v>1912</v>
      </c>
      <c r="C4235" s="607" t="s">
        <v>1779</v>
      </c>
      <c r="D4235" s="607">
        <v>11.8</v>
      </c>
      <c r="E4235" s="607" t="s">
        <v>1780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>
      <c r="A4236" s="607" t="s">
        <v>1847</v>
      </c>
      <c r="B4236" s="607" t="s">
        <v>2096</v>
      </c>
      <c r="C4236" s="607" t="s">
        <v>1779</v>
      </c>
      <c r="D4236" s="609">
        <v>11.79</v>
      </c>
      <c r="E4236" s="607" t="s">
        <v>1780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>
      <c r="A4237" s="607" t="s">
        <v>1843</v>
      </c>
      <c r="B4237" s="607" t="s">
        <v>2024</v>
      </c>
      <c r="C4237" s="607" t="s">
        <v>1779</v>
      </c>
      <c r="D4237" s="607">
        <v>11.7537222020181</v>
      </c>
      <c r="E4237" s="607" t="s">
        <v>1780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>
      <c r="A4238" s="607" t="s">
        <v>1880</v>
      </c>
      <c r="B4238" s="607" t="s">
        <v>2013</v>
      </c>
      <c r="C4238" s="607" t="s">
        <v>1779</v>
      </c>
      <c r="D4238" s="607">
        <v>11.70396</v>
      </c>
      <c r="E4238" s="607" t="s">
        <v>1780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>
      <c r="A4239" s="607" t="s">
        <v>1839</v>
      </c>
      <c r="B4239" s="607" t="s">
        <v>2099</v>
      </c>
      <c r="C4239" s="607" t="s">
        <v>1779</v>
      </c>
      <c r="D4239" s="607">
        <v>11.651</v>
      </c>
      <c r="E4239" s="607" t="s">
        <v>1780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>
      <c r="A4240" s="607" t="s">
        <v>1984</v>
      </c>
      <c r="B4240" s="607" t="s">
        <v>1977</v>
      </c>
      <c r="D4240" s="607">
        <v>11.57838374073115</v>
      </c>
      <c r="E4240" s="607" t="s">
        <v>1783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>
      <c r="A4241" s="607" t="s">
        <v>1839</v>
      </c>
      <c r="B4241" s="607" t="s">
        <v>2071</v>
      </c>
      <c r="C4241" s="607" t="s">
        <v>1779</v>
      </c>
      <c r="D4241" s="607">
        <v>11.5</v>
      </c>
      <c r="E4241" s="607" t="s">
        <v>1780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>
      <c r="A4242" s="607" t="s">
        <v>1930</v>
      </c>
      <c r="B4242" s="607" t="s">
        <v>1872</v>
      </c>
      <c r="C4242" s="607" t="s">
        <v>1779</v>
      </c>
      <c r="D4242" s="607">
        <v>11.490159999999999</v>
      </c>
      <c r="E4242" s="607" t="s">
        <v>1780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>
      <c r="A4243" s="607" t="s">
        <v>1833</v>
      </c>
      <c r="B4243" s="607" t="s">
        <v>1961</v>
      </c>
      <c r="C4243" s="607" t="s">
        <v>1779</v>
      </c>
      <c r="D4243" s="607">
        <v>11.4</v>
      </c>
      <c r="E4243" s="607" t="s">
        <v>1780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>
      <c r="A4244" s="607" t="s">
        <v>1925</v>
      </c>
      <c r="B4244" s="607" t="s">
        <v>1911</v>
      </c>
      <c r="C4244" s="607" t="s">
        <v>1779</v>
      </c>
      <c r="D4244" s="607">
        <v>11.245313317200001</v>
      </c>
      <c r="E4244" s="607" t="s">
        <v>1780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>
      <c r="A4245" s="607" t="s">
        <v>1890</v>
      </c>
      <c r="B4245" s="607" t="s">
        <v>1966</v>
      </c>
      <c r="C4245" s="607" t="s">
        <v>1779</v>
      </c>
      <c r="D4245" s="607">
        <v>11.2286822</v>
      </c>
      <c r="E4245" s="607" t="s">
        <v>1780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>
      <c r="A4246" s="607" t="s">
        <v>1781</v>
      </c>
      <c r="B4246" s="607" t="s">
        <v>2073</v>
      </c>
      <c r="C4246" s="607" t="s">
        <v>1779</v>
      </c>
      <c r="D4246" s="609">
        <v>11.21</v>
      </c>
      <c r="E4246" s="607" t="s">
        <v>1780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>
      <c r="A4247" s="607" t="s">
        <v>1781</v>
      </c>
      <c r="B4247" s="607" t="s">
        <v>1988</v>
      </c>
      <c r="C4247" s="607" t="s">
        <v>1779</v>
      </c>
      <c r="D4247" s="607">
        <v>11.0781201</v>
      </c>
      <c r="E4247" s="607" t="s">
        <v>1780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>
      <c r="A4248" s="607" t="s">
        <v>1846</v>
      </c>
      <c r="B4248" s="607" t="s">
        <v>1967</v>
      </c>
      <c r="C4248" s="607" t="s">
        <v>1779</v>
      </c>
      <c r="D4248" s="607">
        <v>11.055030531488235</v>
      </c>
      <c r="E4248" s="607" t="s">
        <v>1780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>
      <c r="A4249" s="607" t="s">
        <v>1842</v>
      </c>
      <c r="B4249" s="607" t="s">
        <v>1898</v>
      </c>
      <c r="C4249" s="607" t="s">
        <v>1779</v>
      </c>
      <c r="D4249" s="607">
        <v>11.004369968635</v>
      </c>
      <c r="E4249" s="607" t="s">
        <v>1780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>
      <c r="A4250" s="607" t="s">
        <v>1868</v>
      </c>
      <c r="B4250" s="607" t="s">
        <v>1921</v>
      </c>
      <c r="C4250" s="607" t="s">
        <v>1779</v>
      </c>
      <c r="D4250" s="610">
        <v>11</v>
      </c>
      <c r="E4250" s="607" t="s">
        <v>1780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>
      <c r="A4251" s="607" t="s">
        <v>1892</v>
      </c>
      <c r="B4251" s="607" t="s">
        <v>1947</v>
      </c>
      <c r="C4251" s="607" t="s">
        <v>1779</v>
      </c>
      <c r="D4251" s="607">
        <v>10.97090663575</v>
      </c>
      <c r="E4251" s="607" t="s">
        <v>1780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>
      <c r="A4252" s="607" t="s">
        <v>1857</v>
      </c>
      <c r="B4252" s="607" t="s">
        <v>1875</v>
      </c>
      <c r="C4252" s="607" t="s">
        <v>1779</v>
      </c>
      <c r="D4252" s="607">
        <v>10.9611712285985</v>
      </c>
      <c r="E4252" s="607" t="s">
        <v>1780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>
      <c r="A4253" s="607" t="s">
        <v>1824</v>
      </c>
      <c r="B4253" s="607" t="s">
        <v>1866</v>
      </c>
      <c r="C4253" s="607" t="s">
        <v>1818</v>
      </c>
      <c r="D4253" s="607">
        <v>10.913500000000001</v>
      </c>
      <c r="E4253" s="607" t="s">
        <v>1783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>
      <c r="A4254" s="607" t="s">
        <v>1861</v>
      </c>
      <c r="B4254" s="607" t="s">
        <v>1886</v>
      </c>
      <c r="C4254" s="607" t="s">
        <v>1779</v>
      </c>
      <c r="D4254" s="607">
        <v>10.904328612811399</v>
      </c>
      <c r="E4254" s="607" t="s">
        <v>1780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>
      <c r="A4255" s="607" t="s">
        <v>1843</v>
      </c>
      <c r="B4255" s="607" t="s">
        <v>1897</v>
      </c>
      <c r="C4255" s="607" t="s">
        <v>1779</v>
      </c>
      <c r="D4255" s="607">
        <v>10.843588961473809</v>
      </c>
      <c r="E4255" s="607" t="s">
        <v>1780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>
      <c r="A4256" s="607" t="s">
        <v>1843</v>
      </c>
      <c r="B4256" s="607" t="s">
        <v>1874</v>
      </c>
      <c r="C4256" s="607" t="s">
        <v>1779</v>
      </c>
      <c r="D4256" s="607">
        <v>10.807</v>
      </c>
      <c r="E4256" s="607" t="s">
        <v>1780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>
      <c r="A4257" s="607" t="s">
        <v>1833</v>
      </c>
      <c r="B4257" s="607" t="s">
        <v>1989</v>
      </c>
      <c r="C4257" s="607" t="s">
        <v>1779</v>
      </c>
      <c r="D4257" s="607">
        <v>10.8</v>
      </c>
      <c r="E4257" s="607" t="s">
        <v>1780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>
      <c r="A4258" s="607" t="s">
        <v>1880</v>
      </c>
      <c r="B4258" s="607" t="s">
        <v>1828</v>
      </c>
      <c r="C4258" s="607" t="s">
        <v>1779</v>
      </c>
      <c r="D4258" s="607">
        <v>10.682</v>
      </c>
      <c r="E4258" s="607" t="s">
        <v>1780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>
      <c r="A4259" s="607" t="s">
        <v>1880</v>
      </c>
      <c r="B4259" s="607" t="s">
        <v>1935</v>
      </c>
      <c r="C4259" s="607" t="s">
        <v>1779</v>
      </c>
      <c r="D4259" s="607">
        <v>10.666</v>
      </c>
      <c r="E4259" s="607" t="s">
        <v>1780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>
      <c r="A4260" s="607" t="s">
        <v>1820</v>
      </c>
      <c r="B4260" s="607" t="s">
        <v>2045</v>
      </c>
      <c r="C4260" s="607" t="s">
        <v>1779</v>
      </c>
      <c r="D4260" s="607">
        <v>10.620100000000001</v>
      </c>
      <c r="E4260" s="607" t="s">
        <v>1780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>
      <c r="A4261" s="607" t="s">
        <v>1833</v>
      </c>
      <c r="B4261" s="607" t="s">
        <v>1952</v>
      </c>
      <c r="C4261" s="607" t="s">
        <v>1779</v>
      </c>
      <c r="D4261" s="607">
        <v>10.6</v>
      </c>
      <c r="E4261" s="607" t="s">
        <v>1780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>
      <c r="A4262" s="607" t="s">
        <v>1808</v>
      </c>
      <c r="B4262" s="607" t="s">
        <v>2065</v>
      </c>
      <c r="C4262" s="607" t="s">
        <v>1779</v>
      </c>
      <c r="D4262" s="609">
        <v>10.59</v>
      </c>
      <c r="E4262" s="607" t="s">
        <v>1780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>
      <c r="A4263" s="607" t="s">
        <v>1863</v>
      </c>
      <c r="B4263" s="607" t="s">
        <v>1874</v>
      </c>
      <c r="C4263" s="607" t="s">
        <v>1779</v>
      </c>
      <c r="D4263" s="607">
        <v>10.583959999999999</v>
      </c>
      <c r="E4263" s="607" t="s">
        <v>1780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>
      <c r="A4264" s="607" t="s">
        <v>1812</v>
      </c>
      <c r="B4264" s="607" t="s">
        <v>2010</v>
      </c>
      <c r="C4264" s="607" t="s">
        <v>1779</v>
      </c>
      <c r="D4264" s="607">
        <v>10.5</v>
      </c>
      <c r="E4264" s="607" t="s">
        <v>1780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>
      <c r="A4265" s="607" t="s">
        <v>1820</v>
      </c>
      <c r="B4265" s="607" t="s">
        <v>2008</v>
      </c>
      <c r="C4265" s="607" t="s">
        <v>1779</v>
      </c>
      <c r="D4265" s="607">
        <v>10.48547216657974</v>
      </c>
      <c r="E4265" s="607" t="s">
        <v>1780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>
      <c r="A4266" s="607" t="s">
        <v>1880</v>
      </c>
      <c r="B4266" s="607" t="s">
        <v>1898</v>
      </c>
      <c r="C4266" s="607" t="s">
        <v>1779</v>
      </c>
      <c r="D4266" s="607">
        <v>10.40512496</v>
      </c>
      <c r="E4266" s="607" t="s">
        <v>1780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>
      <c r="A4267" s="607" t="s">
        <v>1890</v>
      </c>
      <c r="B4267" s="607" t="s">
        <v>1978</v>
      </c>
      <c r="C4267" s="607" t="s">
        <v>1779</v>
      </c>
      <c r="D4267" s="607">
        <v>10.40282182</v>
      </c>
      <c r="E4267" s="607" t="s">
        <v>1780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>
      <c r="A4268" s="607" t="s">
        <v>1916</v>
      </c>
      <c r="B4268" s="607" t="s">
        <v>1858</v>
      </c>
      <c r="C4268" s="607" t="s">
        <v>1782</v>
      </c>
      <c r="D4268" s="607">
        <v>10.384635386399999</v>
      </c>
      <c r="E4268" s="607" t="s">
        <v>1783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>
      <c r="A4269" s="607" t="s">
        <v>1916</v>
      </c>
      <c r="B4269" s="607" t="s">
        <v>1900</v>
      </c>
      <c r="C4269" s="607" t="s">
        <v>1779</v>
      </c>
      <c r="D4269" s="607">
        <v>10.360402530227153</v>
      </c>
      <c r="E4269" s="607" t="s">
        <v>1780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>
      <c r="A4270" s="607" t="s">
        <v>1869</v>
      </c>
      <c r="B4270" s="607" t="s">
        <v>1872</v>
      </c>
      <c r="C4270" s="607" t="s">
        <v>1779</v>
      </c>
      <c r="D4270" s="607">
        <v>10.356358</v>
      </c>
      <c r="E4270" s="607" t="s">
        <v>1780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>
      <c r="A4271" s="607" t="s">
        <v>1856</v>
      </c>
      <c r="B4271" s="607" t="s">
        <v>1881</v>
      </c>
      <c r="C4271" s="607" t="s">
        <v>1779</v>
      </c>
      <c r="D4271" s="607">
        <v>10.325958344</v>
      </c>
      <c r="E4271" s="607" t="s">
        <v>1780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>
      <c r="A4272" s="607" t="s">
        <v>1842</v>
      </c>
      <c r="B4272" s="607" t="s">
        <v>1945</v>
      </c>
      <c r="C4272" s="607" t="s">
        <v>1779</v>
      </c>
      <c r="D4272" s="607">
        <v>10.278382000000001</v>
      </c>
      <c r="E4272" s="607" t="s">
        <v>1780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>
      <c r="A4273" s="607" t="s">
        <v>1843</v>
      </c>
      <c r="B4273" s="607" t="s">
        <v>2036</v>
      </c>
      <c r="C4273" s="607" t="s">
        <v>1779</v>
      </c>
      <c r="D4273" s="607">
        <v>10.277225890218411</v>
      </c>
      <c r="E4273" s="607" t="s">
        <v>1780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>
      <c r="A4274" s="607" t="s">
        <v>1879</v>
      </c>
      <c r="B4274" s="607" t="s">
        <v>1823</v>
      </c>
      <c r="C4274" s="607" t="s">
        <v>1779</v>
      </c>
      <c r="D4274" s="607">
        <v>10.199999999999999</v>
      </c>
      <c r="E4274" s="607" t="s">
        <v>1780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>
      <c r="A4275" s="607" t="s">
        <v>1926</v>
      </c>
      <c r="B4275" s="607" t="s">
        <v>1927</v>
      </c>
      <c r="C4275" s="607" t="s">
        <v>1779</v>
      </c>
      <c r="D4275" s="607">
        <v>10.199999999999999</v>
      </c>
      <c r="E4275" s="607" t="s">
        <v>1780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>
      <c r="A4276" s="607" t="s">
        <v>1847</v>
      </c>
      <c r="B4276" s="607" t="s">
        <v>1889</v>
      </c>
      <c r="C4276" s="607" t="s">
        <v>1779</v>
      </c>
      <c r="D4276" s="607">
        <v>10.164918330863999</v>
      </c>
      <c r="E4276" s="607" t="s">
        <v>1780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>
      <c r="A4277" s="607" t="s">
        <v>1856</v>
      </c>
      <c r="B4277" s="607" t="s">
        <v>1959</v>
      </c>
      <c r="C4277" s="607" t="s">
        <v>1782</v>
      </c>
      <c r="D4277" s="607">
        <v>10.1331019</v>
      </c>
      <c r="E4277" s="607" t="s">
        <v>1783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>
      <c r="A4278" s="607" t="s">
        <v>1930</v>
      </c>
      <c r="B4278" s="607" t="s">
        <v>1948</v>
      </c>
      <c r="C4278" s="607" t="s">
        <v>1779</v>
      </c>
      <c r="D4278" s="607">
        <v>10.096564000000001</v>
      </c>
      <c r="E4278" s="607" t="s">
        <v>1780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>
      <c r="A4279" s="607" t="s">
        <v>1910</v>
      </c>
      <c r="B4279" s="607" t="s">
        <v>1929</v>
      </c>
      <c r="C4279" s="607" t="s">
        <v>1779</v>
      </c>
      <c r="D4279" s="607">
        <v>10.074586</v>
      </c>
      <c r="E4279" s="607" t="s">
        <v>1780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>
      <c r="A4280" s="607" t="s">
        <v>1816</v>
      </c>
      <c r="B4280" s="607" t="s">
        <v>2007</v>
      </c>
      <c r="C4280" s="607" t="s">
        <v>1779</v>
      </c>
      <c r="D4280" s="607">
        <v>10.055999999999999</v>
      </c>
      <c r="E4280" s="607" t="s">
        <v>1780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>
      <c r="A4281" s="607" t="s">
        <v>1842</v>
      </c>
      <c r="B4281" s="607" t="s">
        <v>1958</v>
      </c>
      <c r="C4281" s="607" t="s">
        <v>1779</v>
      </c>
      <c r="D4281" s="607">
        <v>10.05321345201734</v>
      </c>
      <c r="E4281" s="607" t="s">
        <v>1780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>
      <c r="A4282" s="607" t="s">
        <v>1820</v>
      </c>
      <c r="B4282" s="607" t="s">
        <v>1961</v>
      </c>
      <c r="C4282" s="607" t="s">
        <v>1779</v>
      </c>
      <c r="D4282" s="607">
        <v>10.044079999999999</v>
      </c>
      <c r="E4282" s="607" t="s">
        <v>1780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>
      <c r="A4283" s="607" t="s">
        <v>1843</v>
      </c>
      <c r="B4283" s="607" t="s">
        <v>1976</v>
      </c>
      <c r="C4283" s="607" t="s">
        <v>1779</v>
      </c>
      <c r="D4283" s="607">
        <v>10.019380112</v>
      </c>
      <c r="E4283" s="607" t="s">
        <v>1780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>
      <c r="A4284" s="607" t="s">
        <v>1910</v>
      </c>
      <c r="B4284" s="607" t="s">
        <v>1829</v>
      </c>
      <c r="C4284" s="607" t="s">
        <v>1779</v>
      </c>
      <c r="D4284" s="607">
        <v>10.016970856</v>
      </c>
      <c r="E4284" s="607" t="s">
        <v>1780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>
      <c r="A4285" s="607" t="s">
        <v>1910</v>
      </c>
      <c r="B4285" s="607" t="s">
        <v>1911</v>
      </c>
      <c r="C4285" s="607" t="s">
        <v>1779</v>
      </c>
      <c r="D4285" s="607">
        <v>9.8983082800000002</v>
      </c>
      <c r="E4285" s="607" t="s">
        <v>1780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>
      <c r="A4286" s="607" t="s">
        <v>1869</v>
      </c>
      <c r="B4286" s="607" t="s">
        <v>1983</v>
      </c>
      <c r="C4286" s="607" t="s">
        <v>1779</v>
      </c>
      <c r="D4286" s="607">
        <v>9.8511399999999991</v>
      </c>
      <c r="E4286" s="607" t="s">
        <v>1780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>
      <c r="A4287" s="607" t="s">
        <v>1879</v>
      </c>
      <c r="B4287" s="607" t="s">
        <v>1805</v>
      </c>
      <c r="C4287" s="607" t="s">
        <v>1779</v>
      </c>
      <c r="D4287" s="607">
        <v>9.8000000000000007</v>
      </c>
      <c r="E4287" s="607" t="s">
        <v>1780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>
      <c r="A4288" s="607" t="s">
        <v>1799</v>
      </c>
      <c r="B4288" s="607" t="s">
        <v>1966</v>
      </c>
      <c r="C4288" s="607" t="s">
        <v>1779</v>
      </c>
      <c r="D4288" s="607">
        <v>9.7690800000000007</v>
      </c>
      <c r="E4288" s="607" t="s">
        <v>1780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>
      <c r="A4289" s="607" t="s">
        <v>1910</v>
      </c>
      <c r="B4289" s="607" t="s">
        <v>2006</v>
      </c>
      <c r="C4289" s="607" t="s">
        <v>1779</v>
      </c>
      <c r="D4289" s="607">
        <v>9.7367010000000001</v>
      </c>
      <c r="E4289" s="607" t="s">
        <v>1780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>
      <c r="A4290" s="607" t="s">
        <v>1808</v>
      </c>
      <c r="B4290" s="607" t="s">
        <v>2021</v>
      </c>
      <c r="C4290" s="607" t="s">
        <v>1779</v>
      </c>
      <c r="D4290" s="607">
        <v>9.7360000000000007</v>
      </c>
      <c r="E4290" s="607" t="s">
        <v>1780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>
      <c r="A4291" s="607" t="s">
        <v>1890</v>
      </c>
      <c r="B4291" s="607" t="s">
        <v>1959</v>
      </c>
      <c r="C4291" s="607" t="s">
        <v>1782</v>
      </c>
      <c r="D4291" s="607">
        <v>9.7330457855650003</v>
      </c>
      <c r="E4291" s="607" t="s">
        <v>1783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>
      <c r="A4292" s="607" t="s">
        <v>1910</v>
      </c>
      <c r="B4292" s="607" t="s">
        <v>1931</v>
      </c>
      <c r="C4292" s="607" t="s">
        <v>1779</v>
      </c>
      <c r="D4292" s="607">
        <v>9.6806800989999999</v>
      </c>
      <c r="E4292" s="607" t="s">
        <v>1780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>
      <c r="A4293" s="607" t="s">
        <v>1842</v>
      </c>
      <c r="B4293" s="607" t="s">
        <v>1979</v>
      </c>
      <c r="C4293" s="607" t="s">
        <v>1779</v>
      </c>
      <c r="D4293" s="607">
        <v>9.6</v>
      </c>
      <c r="E4293" s="607" t="s">
        <v>1780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>
      <c r="A4294" s="607" t="s">
        <v>1812</v>
      </c>
      <c r="B4294" s="607" t="s">
        <v>2005</v>
      </c>
      <c r="C4294" s="607" t="s">
        <v>1779</v>
      </c>
      <c r="D4294" s="607">
        <v>9.6</v>
      </c>
      <c r="E4294" s="607" t="s">
        <v>1780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>
      <c r="A4295" s="607" t="s">
        <v>1910</v>
      </c>
      <c r="B4295" s="607" t="s">
        <v>2011</v>
      </c>
      <c r="C4295" s="607" t="s">
        <v>1779</v>
      </c>
      <c r="D4295" s="607">
        <v>9.6</v>
      </c>
      <c r="E4295" s="607" t="s">
        <v>1780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>
      <c r="A4296" s="607" t="s">
        <v>1869</v>
      </c>
      <c r="B4296" s="607" t="s">
        <v>1804</v>
      </c>
      <c r="C4296" s="607" t="s">
        <v>1779</v>
      </c>
      <c r="D4296" s="607">
        <v>9.6</v>
      </c>
      <c r="E4296" s="607" t="s">
        <v>1780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>
      <c r="A4297" s="607" t="s">
        <v>1839</v>
      </c>
      <c r="B4297" s="607" t="s">
        <v>2082</v>
      </c>
      <c r="C4297" s="607" t="s">
        <v>1779</v>
      </c>
      <c r="D4297" s="607">
        <v>9.5350000000000001</v>
      </c>
      <c r="E4297" s="607" t="s">
        <v>1780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>
      <c r="A4298" s="607" t="s">
        <v>1847</v>
      </c>
      <c r="B4298" s="607" t="s">
        <v>1887</v>
      </c>
      <c r="C4298" s="607" t="s">
        <v>1779</v>
      </c>
      <c r="D4298" s="607">
        <v>9.4840314238645895</v>
      </c>
      <c r="E4298" s="607" t="s">
        <v>1780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>
      <c r="A4299" s="607" t="s">
        <v>1808</v>
      </c>
      <c r="B4299" s="607" t="s">
        <v>1959</v>
      </c>
      <c r="C4299" s="607" t="s">
        <v>1782</v>
      </c>
      <c r="D4299" s="607">
        <v>9.4326460125999994</v>
      </c>
      <c r="E4299" s="607" t="s">
        <v>1783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>
      <c r="A4300" s="607" t="s">
        <v>1880</v>
      </c>
      <c r="B4300" s="607" t="s">
        <v>1927</v>
      </c>
      <c r="C4300" s="607" t="s">
        <v>1779</v>
      </c>
      <c r="D4300" s="607">
        <v>9.4190000000000005</v>
      </c>
      <c r="E4300" s="607" t="s">
        <v>1780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>
      <c r="A4301" s="607" t="s">
        <v>1847</v>
      </c>
      <c r="B4301" s="607" t="s">
        <v>1959</v>
      </c>
      <c r="C4301" s="607" t="s">
        <v>1782</v>
      </c>
      <c r="D4301" s="607">
        <v>9.4168368900000008</v>
      </c>
      <c r="E4301" s="607" t="s">
        <v>1783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>
      <c r="A4302" s="607" t="s">
        <v>1861</v>
      </c>
      <c r="B4302" s="607" t="s">
        <v>1877</v>
      </c>
      <c r="C4302" s="607" t="s">
        <v>1779</v>
      </c>
      <c r="D4302" s="607">
        <v>9.2790643261400003</v>
      </c>
      <c r="E4302" s="607" t="s">
        <v>1780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>
      <c r="A4303" s="607" t="s">
        <v>1808</v>
      </c>
      <c r="B4303" s="607" t="s">
        <v>2034</v>
      </c>
      <c r="C4303" s="607" t="s">
        <v>1779</v>
      </c>
      <c r="D4303" s="607">
        <v>9.2782800000000005</v>
      </c>
      <c r="E4303" s="607" t="s">
        <v>1780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>
      <c r="A4304" s="607" t="s">
        <v>1908</v>
      </c>
      <c r="B4304" s="607" t="s">
        <v>1822</v>
      </c>
      <c r="C4304" s="607" t="s">
        <v>1779</v>
      </c>
      <c r="D4304" s="609">
        <v>9.26</v>
      </c>
      <c r="E4304" s="607" t="s">
        <v>1780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>
      <c r="A4305" s="607" t="s">
        <v>1856</v>
      </c>
      <c r="B4305" s="607" t="s">
        <v>1895</v>
      </c>
      <c r="D4305" s="607">
        <v>9.2140085015631996</v>
      </c>
      <c r="E4305" s="607" t="s">
        <v>1783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>
      <c r="A4306" s="607" t="s">
        <v>1863</v>
      </c>
      <c r="B4306" s="607" t="s">
        <v>1958</v>
      </c>
      <c r="C4306" s="607" t="s">
        <v>1779</v>
      </c>
      <c r="D4306" s="607">
        <v>9.1869350000000001</v>
      </c>
      <c r="E4306" s="607" t="s">
        <v>1780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>
      <c r="A4307" s="607" t="s">
        <v>1910</v>
      </c>
      <c r="B4307" s="607" t="s">
        <v>1922</v>
      </c>
      <c r="C4307" s="607" t="s">
        <v>1779</v>
      </c>
      <c r="D4307" s="607">
        <v>9.1569216719999993</v>
      </c>
      <c r="E4307" s="607" t="s">
        <v>1780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>
      <c r="A4308" s="607" t="s">
        <v>1814</v>
      </c>
      <c r="B4308" s="607" t="s">
        <v>2006</v>
      </c>
      <c r="C4308" s="607" t="s">
        <v>1779</v>
      </c>
      <c r="D4308" s="607">
        <v>9.1359600000000007</v>
      </c>
      <c r="E4308" s="607" t="s">
        <v>1780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>
      <c r="A4309" s="607" t="s">
        <v>1856</v>
      </c>
      <c r="B4309" s="607" t="s">
        <v>1876</v>
      </c>
      <c r="C4309" s="607" t="s">
        <v>1818</v>
      </c>
      <c r="D4309" s="607">
        <v>9.0518865799999997</v>
      </c>
      <c r="E4309" s="607" t="s">
        <v>1783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>
      <c r="A4310" s="607" t="s">
        <v>1839</v>
      </c>
      <c r="B4310" s="607" t="s">
        <v>1980</v>
      </c>
      <c r="C4310" s="607" t="s">
        <v>1779</v>
      </c>
      <c r="D4310" s="607">
        <v>9.0297000000000001</v>
      </c>
      <c r="E4310" s="607" t="s">
        <v>1780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>
      <c r="A4311" s="607" t="s">
        <v>1833</v>
      </c>
      <c r="B4311" s="607" t="s">
        <v>1829</v>
      </c>
      <c r="C4311" s="607" t="s">
        <v>1779</v>
      </c>
      <c r="D4311" s="607">
        <v>8.8786029360000001</v>
      </c>
      <c r="E4311" s="607" t="s">
        <v>1780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>
      <c r="A4312" s="607" t="s">
        <v>1893</v>
      </c>
      <c r="B4312" s="607" t="s">
        <v>1999</v>
      </c>
      <c r="C4312" s="607" t="s">
        <v>1779</v>
      </c>
      <c r="D4312" s="607">
        <v>8.8680193000000003</v>
      </c>
      <c r="E4312" s="607" t="s">
        <v>1780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>
      <c r="A4313" s="607" t="s">
        <v>1930</v>
      </c>
      <c r="B4313" s="607" t="s">
        <v>1989</v>
      </c>
      <c r="C4313" s="607" t="s">
        <v>1779</v>
      </c>
      <c r="D4313" s="607">
        <v>8.8385098732894001</v>
      </c>
      <c r="E4313" s="607" t="s">
        <v>1780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>
      <c r="A4314" s="607" t="s">
        <v>1814</v>
      </c>
      <c r="B4314" s="607" t="s">
        <v>2020</v>
      </c>
      <c r="C4314" s="607" t="s">
        <v>1779</v>
      </c>
      <c r="D4314" s="607">
        <v>8.8000000000000007</v>
      </c>
      <c r="E4314" s="607" t="s">
        <v>1780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>
      <c r="A4315" s="607" t="s">
        <v>1925</v>
      </c>
      <c r="B4315" s="607" t="s">
        <v>1834</v>
      </c>
      <c r="C4315" s="607" t="s">
        <v>1779</v>
      </c>
      <c r="D4315" s="607">
        <v>8.7075630000000004</v>
      </c>
      <c r="E4315" s="607" t="s">
        <v>1780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>
      <c r="A4316" s="607" t="s">
        <v>1868</v>
      </c>
      <c r="B4316" s="607" t="s">
        <v>1945</v>
      </c>
      <c r="C4316" s="607" t="s">
        <v>1779</v>
      </c>
      <c r="D4316" s="609">
        <v>8.66</v>
      </c>
      <c r="E4316" s="607" t="s">
        <v>1780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>
      <c r="A4317" s="607" t="s">
        <v>1820</v>
      </c>
      <c r="B4317" s="607" t="s">
        <v>2069</v>
      </c>
      <c r="C4317" s="607" t="s">
        <v>1779</v>
      </c>
      <c r="D4317" s="607">
        <v>8.6565804419999992</v>
      </c>
      <c r="E4317" s="607" t="s">
        <v>1780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>
      <c r="A4318" s="607" t="s">
        <v>1853</v>
      </c>
      <c r="B4318" s="607" t="s">
        <v>2000</v>
      </c>
      <c r="C4318" s="607" t="s">
        <v>1779</v>
      </c>
      <c r="D4318" s="607">
        <v>8.6034161999999998</v>
      </c>
      <c r="E4318" s="607" t="s">
        <v>1780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>
      <c r="A4319" s="607" t="s">
        <v>1824</v>
      </c>
      <c r="B4319" s="607" t="s">
        <v>1897</v>
      </c>
      <c r="C4319" s="607" t="s">
        <v>1779</v>
      </c>
      <c r="D4319" s="607">
        <v>8.4701355118884756</v>
      </c>
      <c r="E4319" s="607" t="s">
        <v>1780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>
      <c r="A4320" s="607" t="s">
        <v>1847</v>
      </c>
      <c r="B4320" s="607" t="s">
        <v>1950</v>
      </c>
      <c r="C4320" s="607" t="s">
        <v>1779</v>
      </c>
      <c r="D4320" s="609">
        <v>8.4700000000000006</v>
      </c>
      <c r="E4320" s="607" t="s">
        <v>1780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>
      <c r="A4321" s="607" t="s">
        <v>1880</v>
      </c>
      <c r="B4321" s="607" t="s">
        <v>1957</v>
      </c>
      <c r="C4321" s="607" t="s">
        <v>1779</v>
      </c>
      <c r="D4321" s="609">
        <v>8.4600000000000009</v>
      </c>
      <c r="E4321" s="607" t="s">
        <v>1780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>
      <c r="A4322" s="607" t="s">
        <v>1869</v>
      </c>
      <c r="B4322" s="607" t="s">
        <v>1907</v>
      </c>
      <c r="C4322" s="607" t="s">
        <v>1779</v>
      </c>
      <c r="D4322" s="607">
        <v>8.4298000000000002</v>
      </c>
      <c r="E4322" s="607" t="s">
        <v>1780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>
      <c r="A4323" s="607" t="s">
        <v>1853</v>
      </c>
      <c r="B4323" s="607" t="s">
        <v>2006</v>
      </c>
      <c r="C4323" s="607" t="s">
        <v>1779</v>
      </c>
      <c r="D4323" s="607">
        <v>8.3860989000000004</v>
      </c>
      <c r="E4323" s="607" t="s">
        <v>1780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>
      <c r="A4324" s="607" t="s">
        <v>1893</v>
      </c>
      <c r="B4324" s="607" t="s">
        <v>1898</v>
      </c>
      <c r="C4324" s="607" t="s">
        <v>1779</v>
      </c>
      <c r="D4324" s="607">
        <v>8.3524136756459004</v>
      </c>
      <c r="E4324" s="607" t="s">
        <v>1780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>
      <c r="A4325" s="607" t="s">
        <v>1808</v>
      </c>
      <c r="B4325" s="607" t="s">
        <v>2100</v>
      </c>
      <c r="C4325" s="607" t="s">
        <v>1779</v>
      </c>
      <c r="D4325" s="607">
        <v>8.3285999999999998</v>
      </c>
      <c r="E4325" s="607" t="s">
        <v>1780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>
      <c r="A4326" s="607" t="s">
        <v>1893</v>
      </c>
      <c r="B4326" s="607" t="s">
        <v>1949</v>
      </c>
      <c r="C4326" s="607" t="s">
        <v>1779</v>
      </c>
      <c r="D4326" s="607">
        <v>8.3179999999999996</v>
      </c>
      <c r="E4326" s="607" t="s">
        <v>1780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>
      <c r="A4327" s="607" t="s">
        <v>1890</v>
      </c>
      <c r="B4327" s="607" t="s">
        <v>1913</v>
      </c>
      <c r="C4327" s="607" t="s">
        <v>1779</v>
      </c>
      <c r="D4327" s="607">
        <v>8.2220060999999998</v>
      </c>
      <c r="E4327" s="607" t="s">
        <v>1780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>
      <c r="A4328" s="607" t="s">
        <v>1863</v>
      </c>
      <c r="B4328" s="607" t="s">
        <v>1858</v>
      </c>
      <c r="C4328" s="607" t="s">
        <v>1782</v>
      </c>
      <c r="D4328" s="607">
        <v>8.199728275</v>
      </c>
      <c r="E4328" s="607" t="s">
        <v>1783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>
      <c r="A4329" s="607" t="s">
        <v>1816</v>
      </c>
      <c r="B4329" s="607" t="s">
        <v>1876</v>
      </c>
      <c r="C4329" s="607" t="s">
        <v>1818</v>
      </c>
      <c r="D4329" s="607">
        <v>8.1804846219999998</v>
      </c>
      <c r="E4329" s="607" t="s">
        <v>1783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>
      <c r="A4330" s="607" t="s">
        <v>1839</v>
      </c>
      <c r="B4330" s="607" t="s">
        <v>2018</v>
      </c>
      <c r="C4330" s="607" t="s">
        <v>1779</v>
      </c>
      <c r="D4330" s="609">
        <v>8.11</v>
      </c>
      <c r="E4330" s="607" t="s">
        <v>1780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>
      <c r="A4331" s="607" t="s">
        <v>1807</v>
      </c>
      <c r="B4331" s="607" t="s">
        <v>1785</v>
      </c>
      <c r="C4331" s="607" t="s">
        <v>1779</v>
      </c>
      <c r="D4331" s="607">
        <v>8.0992146999999992</v>
      </c>
      <c r="E4331" s="607" t="s">
        <v>1780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>
      <c r="A4332" s="607" t="s">
        <v>1833</v>
      </c>
      <c r="B4332" s="607" t="s">
        <v>1907</v>
      </c>
      <c r="C4332" s="607" t="s">
        <v>1779</v>
      </c>
      <c r="D4332" s="607">
        <v>8.0497089440000007</v>
      </c>
      <c r="E4332" s="607" t="s">
        <v>1780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>
      <c r="A4333" s="607" t="s">
        <v>1799</v>
      </c>
      <c r="B4333" s="607" t="s">
        <v>2015</v>
      </c>
      <c r="C4333" s="607" t="s">
        <v>1779</v>
      </c>
      <c r="D4333" s="607">
        <v>8.0458295999999994</v>
      </c>
      <c r="E4333" s="607" t="s">
        <v>1780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>
      <c r="A4334" s="607" t="s">
        <v>1814</v>
      </c>
      <c r="B4334" s="607" t="s">
        <v>2000</v>
      </c>
      <c r="C4334" s="607" t="s">
        <v>1779</v>
      </c>
      <c r="D4334" s="607">
        <v>8.0421399999999998</v>
      </c>
      <c r="E4334" s="607" t="s">
        <v>1780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>
      <c r="A4335" s="607" t="s">
        <v>1908</v>
      </c>
      <c r="B4335" s="607" t="s">
        <v>1797</v>
      </c>
      <c r="C4335" s="607" t="s">
        <v>1779</v>
      </c>
      <c r="D4335" s="607">
        <v>8.0340189800000008</v>
      </c>
      <c r="E4335" s="607" t="s">
        <v>1780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>
      <c r="A4336" s="607" t="s">
        <v>1893</v>
      </c>
      <c r="B4336" s="607" t="s">
        <v>1980</v>
      </c>
      <c r="C4336" s="607" t="s">
        <v>1779</v>
      </c>
      <c r="D4336" s="607">
        <v>8.0112000000000005</v>
      </c>
      <c r="E4336" s="607" t="s">
        <v>1780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>
      <c r="A4337" s="607" t="s">
        <v>1816</v>
      </c>
      <c r="B4337" s="607" t="s">
        <v>1934</v>
      </c>
      <c r="C4337" s="607" t="s">
        <v>1779</v>
      </c>
      <c r="D4337" s="610">
        <v>8</v>
      </c>
      <c r="E4337" s="607" t="s">
        <v>1780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>
      <c r="A4338" s="607" t="s">
        <v>1930</v>
      </c>
      <c r="B4338" s="607" t="s">
        <v>1961</v>
      </c>
      <c r="C4338" s="607" t="s">
        <v>1779</v>
      </c>
      <c r="D4338" s="610">
        <v>8</v>
      </c>
      <c r="E4338" s="607" t="s">
        <v>1780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>
      <c r="A4339" s="607" t="s">
        <v>1791</v>
      </c>
      <c r="B4339" s="607" t="s">
        <v>1899</v>
      </c>
      <c r="C4339" s="607" t="s">
        <v>1779</v>
      </c>
      <c r="D4339" s="607">
        <v>7.9433466945599998</v>
      </c>
      <c r="E4339" s="607" t="s">
        <v>1780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>
      <c r="A4340" s="607" t="s">
        <v>1814</v>
      </c>
      <c r="B4340" s="607" t="s">
        <v>1991</v>
      </c>
      <c r="C4340" s="607" t="s">
        <v>1779</v>
      </c>
      <c r="D4340" s="607">
        <v>7.93614</v>
      </c>
      <c r="E4340" s="607" t="s">
        <v>1780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>
      <c r="A4341" s="607" t="s">
        <v>1925</v>
      </c>
      <c r="B4341" s="607" t="s">
        <v>1858</v>
      </c>
      <c r="C4341" s="607" t="s">
        <v>1782</v>
      </c>
      <c r="D4341" s="607">
        <v>7.8963396494199998</v>
      </c>
      <c r="E4341" s="607" t="s">
        <v>1783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>
      <c r="A4342" s="607" t="s">
        <v>1953</v>
      </c>
      <c r="B4342" s="607" t="s">
        <v>1886</v>
      </c>
      <c r="C4342" s="607" t="s">
        <v>1779</v>
      </c>
      <c r="D4342" s="607">
        <v>7.7199685995487011</v>
      </c>
      <c r="E4342" s="607" t="s">
        <v>1780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>
      <c r="A4343" s="607" t="s">
        <v>1845</v>
      </c>
      <c r="B4343" s="607" t="s">
        <v>1923</v>
      </c>
      <c r="C4343" s="607" t="s">
        <v>1779</v>
      </c>
      <c r="D4343" s="607">
        <v>7.7156331053800002</v>
      </c>
      <c r="E4343" s="607" t="s">
        <v>1780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>
      <c r="A4344" s="607" t="s">
        <v>1869</v>
      </c>
      <c r="B4344" s="607" t="s">
        <v>2003</v>
      </c>
      <c r="C4344" s="607" t="s">
        <v>1779</v>
      </c>
      <c r="D4344" s="607">
        <v>7.6490799999999997</v>
      </c>
      <c r="E4344" s="607" t="s">
        <v>1780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>
      <c r="A4345" s="607" t="s">
        <v>1843</v>
      </c>
      <c r="B4345" s="607" t="s">
        <v>1873</v>
      </c>
      <c r="C4345" s="607" t="s">
        <v>1779</v>
      </c>
      <c r="D4345" s="607">
        <v>7.6450180049999998</v>
      </c>
      <c r="E4345" s="607" t="s">
        <v>1780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>
      <c r="A4346" s="607" t="s">
        <v>1814</v>
      </c>
      <c r="B4346" s="607" t="s">
        <v>2044</v>
      </c>
      <c r="C4346" s="607" t="s">
        <v>1779</v>
      </c>
      <c r="D4346" s="607">
        <v>7.6109999999999998</v>
      </c>
      <c r="E4346" s="607" t="s">
        <v>1780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>
      <c r="A4347" s="607" t="s">
        <v>1833</v>
      </c>
      <c r="B4347" s="607" t="s">
        <v>2044</v>
      </c>
      <c r="C4347" s="607" t="s">
        <v>1779</v>
      </c>
      <c r="D4347" s="607">
        <v>7.6</v>
      </c>
      <c r="E4347" s="607" t="s">
        <v>1780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>
      <c r="A4348" s="607" t="s">
        <v>1910</v>
      </c>
      <c r="B4348" s="607" t="s">
        <v>1897</v>
      </c>
      <c r="C4348" s="607" t="s">
        <v>1779</v>
      </c>
      <c r="D4348" s="607">
        <v>7.5476763962984004</v>
      </c>
      <c r="E4348" s="607" t="s">
        <v>1780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>
      <c r="A4349" s="607" t="s">
        <v>1879</v>
      </c>
      <c r="B4349" s="607" t="s">
        <v>1876</v>
      </c>
      <c r="C4349" s="607" t="s">
        <v>1818</v>
      </c>
      <c r="D4349" s="607">
        <v>7.5168521500000001</v>
      </c>
      <c r="E4349" s="607" t="s">
        <v>1783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>
      <c r="A4350" s="607" t="s">
        <v>1820</v>
      </c>
      <c r="B4350" s="607" t="s">
        <v>1985</v>
      </c>
      <c r="C4350" s="607" t="s">
        <v>1779</v>
      </c>
      <c r="D4350" s="607">
        <v>7.5150700800000001</v>
      </c>
      <c r="E4350" s="607" t="s">
        <v>1780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>
      <c r="A4351" s="607" t="s">
        <v>1857</v>
      </c>
      <c r="B4351" s="607" t="s">
        <v>1917</v>
      </c>
      <c r="C4351" s="607" t="s">
        <v>1779</v>
      </c>
      <c r="D4351" s="607">
        <v>7.5015071714937998</v>
      </c>
      <c r="E4351" s="607" t="s">
        <v>1780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>
      <c r="A4352" s="607" t="s">
        <v>1953</v>
      </c>
      <c r="B4352" s="607" t="s">
        <v>1897</v>
      </c>
      <c r="C4352" s="607" t="s">
        <v>1779</v>
      </c>
      <c r="D4352" s="607">
        <v>7.2984382241178309</v>
      </c>
      <c r="E4352" s="607" t="s">
        <v>1780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>
      <c r="A4353" s="607" t="s">
        <v>1824</v>
      </c>
      <c r="B4353" s="607" t="s">
        <v>2012</v>
      </c>
      <c r="C4353" s="607" t="s">
        <v>1779</v>
      </c>
      <c r="D4353" s="607">
        <v>7.1666580836390485</v>
      </c>
      <c r="E4353" s="607" t="s">
        <v>1780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>
      <c r="A4354" s="607" t="s">
        <v>1808</v>
      </c>
      <c r="B4354" s="607" t="s">
        <v>2002</v>
      </c>
      <c r="C4354" s="607" t="s">
        <v>1779</v>
      </c>
      <c r="D4354" s="607">
        <v>7.1639999999999997</v>
      </c>
      <c r="E4354" s="607" t="s">
        <v>1780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>
      <c r="A4355" s="607" t="s">
        <v>1910</v>
      </c>
      <c r="B4355" s="607" t="s">
        <v>1836</v>
      </c>
      <c r="C4355" s="607" t="s">
        <v>1779</v>
      </c>
      <c r="D4355" s="607">
        <v>7.1083090000000002</v>
      </c>
      <c r="E4355" s="607" t="s">
        <v>1780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>
      <c r="A4356" s="607" t="s">
        <v>1868</v>
      </c>
      <c r="B4356" s="607" t="s">
        <v>1937</v>
      </c>
      <c r="C4356" s="607" t="s">
        <v>1779</v>
      </c>
      <c r="D4356" s="609">
        <v>7.09</v>
      </c>
      <c r="E4356" s="607" t="s">
        <v>1780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>
      <c r="A4357" s="607" t="s">
        <v>1863</v>
      </c>
      <c r="B4357" s="607" t="s">
        <v>1978</v>
      </c>
      <c r="C4357" s="607" t="s">
        <v>1779</v>
      </c>
      <c r="D4357" s="607">
        <v>7.0780000000000003</v>
      </c>
      <c r="E4357" s="607" t="s">
        <v>1780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>
      <c r="A4358" s="607" t="s">
        <v>1916</v>
      </c>
      <c r="B4358" s="607" t="s">
        <v>1907</v>
      </c>
      <c r="C4358" s="607" t="s">
        <v>1779</v>
      </c>
      <c r="D4358" s="607">
        <v>7.0663025404076913</v>
      </c>
      <c r="E4358" s="607" t="s">
        <v>1780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>
      <c r="A4359" s="607" t="s">
        <v>1880</v>
      </c>
      <c r="B4359" s="607" t="s">
        <v>2036</v>
      </c>
      <c r="C4359" s="607" t="s">
        <v>1779</v>
      </c>
      <c r="D4359" s="607">
        <v>7.00195904</v>
      </c>
      <c r="E4359" s="607" t="s">
        <v>1780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>
      <c r="A4360" s="607" t="s">
        <v>1808</v>
      </c>
      <c r="B4360" s="607" t="s">
        <v>2101</v>
      </c>
      <c r="C4360" s="607" t="s">
        <v>1779</v>
      </c>
      <c r="D4360" s="610">
        <v>7</v>
      </c>
      <c r="E4360" s="607" t="s">
        <v>1780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>
      <c r="A4361" s="607" t="s">
        <v>1890</v>
      </c>
      <c r="B4361" s="607" t="s">
        <v>1961</v>
      </c>
      <c r="C4361" s="607" t="s">
        <v>1779</v>
      </c>
      <c r="D4361" s="610">
        <v>7</v>
      </c>
      <c r="E4361" s="607" t="s">
        <v>1780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>
      <c r="A4362" s="607" t="s">
        <v>1890</v>
      </c>
      <c r="B4362" s="607" t="s">
        <v>1990</v>
      </c>
      <c r="C4362" s="607" t="s">
        <v>1779</v>
      </c>
      <c r="D4362" s="607">
        <v>6.8995362739198427</v>
      </c>
      <c r="E4362" s="607" t="s">
        <v>1780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>
      <c r="A4363" s="607" t="s">
        <v>1861</v>
      </c>
      <c r="B4363" s="607" t="s">
        <v>1990</v>
      </c>
      <c r="C4363" s="607" t="s">
        <v>1779</v>
      </c>
      <c r="D4363" s="607">
        <v>6.8916440512008004</v>
      </c>
      <c r="E4363" s="607" t="s">
        <v>1780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>
      <c r="A4364" s="607" t="s">
        <v>1953</v>
      </c>
      <c r="B4364" s="607" t="s">
        <v>1904</v>
      </c>
      <c r="C4364" s="607" t="s">
        <v>1779</v>
      </c>
      <c r="D4364" s="607">
        <v>6.8896273936641146</v>
      </c>
      <c r="E4364" s="607" t="s">
        <v>1780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>
      <c r="A4365" s="607" t="s">
        <v>1925</v>
      </c>
      <c r="B4365" s="607" t="s">
        <v>1983</v>
      </c>
      <c r="C4365" s="607" t="s">
        <v>1779</v>
      </c>
      <c r="D4365" s="609">
        <v>6.85</v>
      </c>
      <c r="E4365" s="607" t="s">
        <v>1780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>
      <c r="A4366" s="607" t="s">
        <v>1833</v>
      </c>
      <c r="B4366" s="607" t="s">
        <v>1785</v>
      </c>
      <c r="C4366" s="607" t="s">
        <v>1779</v>
      </c>
      <c r="D4366" s="607">
        <v>6.8</v>
      </c>
      <c r="E4366" s="607" t="s">
        <v>1780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>
      <c r="A4367" s="607" t="s">
        <v>1853</v>
      </c>
      <c r="B4367" s="607" t="s">
        <v>2087</v>
      </c>
      <c r="C4367" s="607" t="s">
        <v>1779</v>
      </c>
      <c r="D4367" s="607">
        <v>6.8</v>
      </c>
      <c r="E4367" s="607" t="s">
        <v>1780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>
      <c r="A4368" s="607" t="s">
        <v>1803</v>
      </c>
      <c r="B4368" s="607" t="s">
        <v>1897</v>
      </c>
      <c r="C4368" s="607" t="s">
        <v>1779</v>
      </c>
      <c r="D4368" s="607">
        <v>6.7796320849134437</v>
      </c>
      <c r="E4368" s="607" t="s">
        <v>1780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>
      <c r="A4369" s="607" t="s">
        <v>1910</v>
      </c>
      <c r="B4369" s="607" t="s">
        <v>1889</v>
      </c>
      <c r="C4369" s="607" t="s">
        <v>1779</v>
      </c>
      <c r="D4369" s="607">
        <v>6.7416892373520003</v>
      </c>
      <c r="E4369" s="607" t="s">
        <v>1780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>
      <c r="A4370" s="607" t="s">
        <v>1812</v>
      </c>
      <c r="B4370" s="607" t="s">
        <v>1968</v>
      </c>
      <c r="C4370" s="607" t="s">
        <v>1779</v>
      </c>
      <c r="D4370" s="607">
        <v>6.7290000000000001</v>
      </c>
      <c r="E4370" s="607" t="s">
        <v>1780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>
      <c r="A4371" s="607" t="s">
        <v>1815</v>
      </c>
      <c r="B4371" s="607" t="s">
        <v>2012</v>
      </c>
      <c r="C4371" s="607" t="s">
        <v>1779</v>
      </c>
      <c r="D4371" s="607">
        <v>6.7109958328669164</v>
      </c>
      <c r="E4371" s="607" t="s">
        <v>1780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>
      <c r="A4372" s="607" t="s">
        <v>1857</v>
      </c>
      <c r="B4372" s="607" t="s">
        <v>1993</v>
      </c>
      <c r="D4372" s="607">
        <v>6.6673164211872962</v>
      </c>
      <c r="E4372" s="607" t="s">
        <v>1783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>
      <c r="A4373" s="607" t="s">
        <v>1930</v>
      </c>
      <c r="B4373" s="607" t="s">
        <v>1801</v>
      </c>
      <c r="C4373" s="607" t="s">
        <v>1779</v>
      </c>
      <c r="D4373" s="607">
        <v>6.6261999999999999</v>
      </c>
      <c r="E4373" s="607" t="s">
        <v>1780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>
      <c r="A4374" s="607" t="s">
        <v>1842</v>
      </c>
      <c r="B4374" s="607" t="s">
        <v>2042</v>
      </c>
      <c r="C4374" s="607" t="s">
        <v>1779</v>
      </c>
      <c r="D4374" s="607">
        <v>6.6092443050999998</v>
      </c>
      <c r="E4374" s="607" t="s">
        <v>1780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>
      <c r="A4375" s="607" t="s">
        <v>1910</v>
      </c>
      <c r="B4375" s="607" t="s">
        <v>2066</v>
      </c>
      <c r="C4375" s="607" t="s">
        <v>1779</v>
      </c>
      <c r="D4375" s="609">
        <v>6.56</v>
      </c>
      <c r="E4375" s="607" t="s">
        <v>1780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>
      <c r="A4376" s="607" t="s">
        <v>1926</v>
      </c>
      <c r="B4376" s="607" t="s">
        <v>2090</v>
      </c>
      <c r="C4376" s="607" t="s">
        <v>1779</v>
      </c>
      <c r="D4376" s="607">
        <v>6.5387278650748613</v>
      </c>
      <c r="E4376" s="607" t="s">
        <v>1780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>
      <c r="A4377" s="607" t="s">
        <v>1893</v>
      </c>
      <c r="B4377" s="607" t="s">
        <v>2017</v>
      </c>
      <c r="C4377" s="607" t="s">
        <v>1779</v>
      </c>
      <c r="D4377" s="607">
        <v>6.5097699999999996</v>
      </c>
      <c r="E4377" s="607" t="s">
        <v>1780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>
      <c r="A4378" s="607" t="s">
        <v>1788</v>
      </c>
      <c r="B4378" s="607" t="s">
        <v>2012</v>
      </c>
      <c r="C4378" s="607" t="s">
        <v>1779</v>
      </c>
      <c r="D4378" s="607">
        <v>6.5017472670865608</v>
      </c>
      <c r="E4378" s="607" t="s">
        <v>1780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>
      <c r="A4379" s="607" t="s">
        <v>1781</v>
      </c>
      <c r="B4379" s="607" t="s">
        <v>2102</v>
      </c>
      <c r="C4379" s="607" t="s">
        <v>1779</v>
      </c>
      <c r="D4379" s="607">
        <v>6.5</v>
      </c>
      <c r="E4379" s="607" t="s">
        <v>1780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>
      <c r="A4380" s="607" t="s">
        <v>1857</v>
      </c>
      <c r="B4380" s="607" t="s">
        <v>2017</v>
      </c>
      <c r="C4380" s="607" t="s">
        <v>1779</v>
      </c>
      <c r="D4380" s="607">
        <v>6.4917435477768004</v>
      </c>
      <c r="E4380" s="607" t="s">
        <v>1780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>
      <c r="A4381" s="607" t="s">
        <v>1930</v>
      </c>
      <c r="B4381" s="607" t="s">
        <v>1881</v>
      </c>
      <c r="C4381" s="607" t="s">
        <v>1779</v>
      </c>
      <c r="D4381" s="607">
        <v>6.4757179132816871</v>
      </c>
      <c r="E4381" s="607" t="s">
        <v>1780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>
      <c r="A4382" s="607" t="s">
        <v>1890</v>
      </c>
      <c r="B4382" s="607" t="s">
        <v>1936</v>
      </c>
      <c r="C4382" s="607" t="s">
        <v>1779</v>
      </c>
      <c r="D4382" s="607">
        <v>6.4519349422105998</v>
      </c>
      <c r="E4382" s="607" t="s">
        <v>1780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>
      <c r="A4383" s="607" t="s">
        <v>1868</v>
      </c>
      <c r="B4383" s="607" t="s">
        <v>2036</v>
      </c>
      <c r="C4383" s="607" t="s">
        <v>1779</v>
      </c>
      <c r="D4383" s="607">
        <v>6.3892039273999996</v>
      </c>
      <c r="E4383" s="607" t="s">
        <v>1780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>
      <c r="A4384" s="607" t="s">
        <v>1791</v>
      </c>
      <c r="B4384" s="607" t="s">
        <v>1870</v>
      </c>
      <c r="C4384" s="607" t="s">
        <v>1818</v>
      </c>
      <c r="D4384" s="607">
        <v>6.3575537400000002</v>
      </c>
      <c r="E4384" s="607" t="s">
        <v>1783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>
      <c r="A4385" s="607" t="s">
        <v>1781</v>
      </c>
      <c r="B4385" s="607" t="s">
        <v>1912</v>
      </c>
      <c r="C4385" s="607" t="s">
        <v>1779</v>
      </c>
      <c r="D4385" s="607">
        <v>6.3159263788600004</v>
      </c>
      <c r="E4385" s="607" t="s">
        <v>1780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>
      <c r="A4386" s="607" t="s">
        <v>1856</v>
      </c>
      <c r="B4386" s="607" t="s">
        <v>1924</v>
      </c>
      <c r="C4386" s="607" t="s">
        <v>1779</v>
      </c>
      <c r="D4386" s="607">
        <v>6.3143272000000001</v>
      </c>
      <c r="E4386" s="607" t="s">
        <v>1780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>
      <c r="A4387" s="607" t="s">
        <v>1984</v>
      </c>
      <c r="B4387" s="607" t="s">
        <v>1786</v>
      </c>
      <c r="C4387" s="607" t="s">
        <v>1779</v>
      </c>
      <c r="D4387" s="607">
        <v>6.293321138440624</v>
      </c>
      <c r="E4387" s="607" t="s">
        <v>1780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>
      <c r="A4388" s="607" t="s">
        <v>1880</v>
      </c>
      <c r="B4388" s="607" t="s">
        <v>1978</v>
      </c>
      <c r="C4388" s="607" t="s">
        <v>1779</v>
      </c>
      <c r="D4388" s="607">
        <v>6.2480000000000002</v>
      </c>
      <c r="E4388" s="607" t="s">
        <v>1780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>
      <c r="A4389" s="607" t="s">
        <v>1863</v>
      </c>
      <c r="B4389" s="607" t="s">
        <v>1922</v>
      </c>
      <c r="C4389" s="607" t="s">
        <v>1779</v>
      </c>
      <c r="D4389" s="607">
        <v>6.2317615200000001</v>
      </c>
      <c r="E4389" s="607" t="s">
        <v>1780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>
      <c r="A4390" s="607" t="s">
        <v>1795</v>
      </c>
      <c r="B4390" s="607" t="s">
        <v>2012</v>
      </c>
      <c r="C4390" s="607" t="s">
        <v>1779</v>
      </c>
      <c r="D4390" s="607">
        <v>6.1720648875438204</v>
      </c>
      <c r="E4390" s="607" t="s">
        <v>1780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>
      <c r="A4391" s="607" t="s">
        <v>1863</v>
      </c>
      <c r="B4391" s="607" t="s">
        <v>1900</v>
      </c>
      <c r="C4391" s="607" t="s">
        <v>1779</v>
      </c>
      <c r="D4391" s="607">
        <v>6.1614800000000001</v>
      </c>
      <c r="E4391" s="607" t="s">
        <v>1780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>
      <c r="A4392" s="607" t="s">
        <v>1880</v>
      </c>
      <c r="B4392" s="607" t="s">
        <v>2010</v>
      </c>
      <c r="C4392" s="607" t="s">
        <v>1779</v>
      </c>
      <c r="D4392" s="607">
        <v>6.101</v>
      </c>
      <c r="E4392" s="607" t="s">
        <v>1780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>
      <c r="A4393" s="607" t="s">
        <v>1857</v>
      </c>
      <c r="B4393" s="607" t="s">
        <v>1897</v>
      </c>
      <c r="C4393" s="607" t="s">
        <v>1779</v>
      </c>
      <c r="D4393" s="607">
        <v>6.0150169906777498</v>
      </c>
      <c r="E4393" s="607" t="s">
        <v>1780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>
      <c r="A4394" s="607" t="s">
        <v>1839</v>
      </c>
      <c r="B4394" s="607" t="s">
        <v>2087</v>
      </c>
      <c r="C4394" s="607" t="s">
        <v>1779</v>
      </c>
      <c r="D4394" s="610">
        <v>6</v>
      </c>
      <c r="E4394" s="607" t="s">
        <v>1780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>
      <c r="A4395" s="607" t="s">
        <v>1868</v>
      </c>
      <c r="B4395" s="607" t="s">
        <v>1873</v>
      </c>
      <c r="C4395" s="607" t="s">
        <v>1779</v>
      </c>
      <c r="D4395" s="610">
        <v>6</v>
      </c>
      <c r="E4395" s="607" t="s">
        <v>1780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>
      <c r="A4396" s="607" t="s">
        <v>1916</v>
      </c>
      <c r="B4396" s="607" t="s">
        <v>1866</v>
      </c>
      <c r="C4396" s="607" t="s">
        <v>1818</v>
      </c>
      <c r="D4396" s="607">
        <v>5.9906734771504997</v>
      </c>
      <c r="E4396" s="607" t="s">
        <v>1783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>
      <c r="A4397" s="607" t="s">
        <v>1861</v>
      </c>
      <c r="B4397" s="607" t="s">
        <v>1958</v>
      </c>
      <c r="C4397" s="607" t="s">
        <v>1779</v>
      </c>
      <c r="D4397" s="607">
        <v>5.9889999999999999</v>
      </c>
      <c r="E4397" s="607" t="s">
        <v>1780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>
      <c r="A4398" s="607" t="s">
        <v>1808</v>
      </c>
      <c r="B4398" s="607" t="s">
        <v>2078</v>
      </c>
      <c r="C4398" s="607" t="s">
        <v>1779</v>
      </c>
      <c r="D4398" s="607">
        <v>5.9194599999999999</v>
      </c>
      <c r="E4398" s="607" t="s">
        <v>1780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>
      <c r="A4399" s="607" t="s">
        <v>1808</v>
      </c>
      <c r="B4399" s="607" t="s">
        <v>1936</v>
      </c>
      <c r="C4399" s="607" t="s">
        <v>1779</v>
      </c>
      <c r="D4399" s="607">
        <v>5.9105883283789318</v>
      </c>
      <c r="E4399" s="607" t="s">
        <v>1780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>
      <c r="A4400" s="607" t="s">
        <v>1799</v>
      </c>
      <c r="B4400" s="607" t="s">
        <v>2017</v>
      </c>
      <c r="C4400" s="607" t="s">
        <v>1779</v>
      </c>
      <c r="D4400" s="607">
        <v>5.8768158479999997</v>
      </c>
      <c r="E4400" s="607" t="s">
        <v>1780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>
      <c r="A4401" s="607" t="s">
        <v>1820</v>
      </c>
      <c r="B4401" s="607" t="s">
        <v>2023</v>
      </c>
      <c r="C4401" s="607" t="s">
        <v>1779</v>
      </c>
      <c r="D4401" s="607">
        <v>5.8581603800000002</v>
      </c>
      <c r="E4401" s="607" t="s">
        <v>1780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>
      <c r="A4402" s="607" t="s">
        <v>1925</v>
      </c>
      <c r="B4402" s="607" t="s">
        <v>1927</v>
      </c>
      <c r="C4402" s="607" t="s">
        <v>1779</v>
      </c>
      <c r="D4402" s="609">
        <v>5.83</v>
      </c>
      <c r="E4402" s="607" t="s">
        <v>1780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>
      <c r="A4403" s="607" t="s">
        <v>1845</v>
      </c>
      <c r="B4403" s="607" t="s">
        <v>2035</v>
      </c>
      <c r="C4403" s="607" t="s">
        <v>1779</v>
      </c>
      <c r="D4403" s="607">
        <v>5.8110497525999998</v>
      </c>
      <c r="E4403" s="607" t="s">
        <v>1780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>
      <c r="A4404" s="607" t="s">
        <v>1847</v>
      </c>
      <c r="B4404" s="607" t="s">
        <v>2031</v>
      </c>
      <c r="C4404" s="607" t="s">
        <v>1779</v>
      </c>
      <c r="D4404" s="607">
        <v>5.7703392930000001</v>
      </c>
      <c r="E4404" s="607" t="s">
        <v>1780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>
      <c r="A4405" s="607" t="s">
        <v>1808</v>
      </c>
      <c r="B4405" s="607" t="s">
        <v>2029</v>
      </c>
      <c r="C4405" s="607" t="s">
        <v>1779</v>
      </c>
      <c r="D4405" s="609">
        <v>5.74</v>
      </c>
      <c r="E4405" s="607" t="s">
        <v>1780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>
      <c r="A4406" s="607" t="s">
        <v>1861</v>
      </c>
      <c r="B4406" s="607" t="s">
        <v>1904</v>
      </c>
      <c r="C4406" s="607" t="s">
        <v>1779</v>
      </c>
      <c r="D4406" s="607">
        <v>5.7247424312868</v>
      </c>
      <c r="E4406" s="607" t="s">
        <v>1780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>
      <c r="A4407" s="607" t="s">
        <v>1984</v>
      </c>
      <c r="B4407" s="607" t="s">
        <v>1993</v>
      </c>
      <c r="D4407" s="607">
        <v>5.7198357299011251</v>
      </c>
      <c r="E4407" s="607" t="s">
        <v>1783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>
      <c r="A4408" s="607" t="s">
        <v>1893</v>
      </c>
      <c r="B4408" s="607" t="s">
        <v>1875</v>
      </c>
      <c r="C4408" s="607" t="s">
        <v>1779</v>
      </c>
      <c r="D4408" s="607">
        <v>5.7102324869266958</v>
      </c>
      <c r="E4408" s="607" t="s">
        <v>1780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>
      <c r="A4409" s="607" t="s">
        <v>1816</v>
      </c>
      <c r="B4409" s="607" t="s">
        <v>1906</v>
      </c>
      <c r="C4409" s="607" t="s">
        <v>1779</v>
      </c>
      <c r="D4409" s="609">
        <v>5.67</v>
      </c>
      <c r="E4409" s="607" t="s">
        <v>1780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>
      <c r="A4410" s="607" t="s">
        <v>1925</v>
      </c>
      <c r="B4410" s="607" t="s">
        <v>1874</v>
      </c>
      <c r="C4410" s="607" t="s">
        <v>1779</v>
      </c>
      <c r="D4410" s="607">
        <v>5.6689999999999996</v>
      </c>
      <c r="E4410" s="607" t="s">
        <v>1780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>
      <c r="A4411" s="607" t="s">
        <v>1853</v>
      </c>
      <c r="B4411" s="607" t="s">
        <v>2049</v>
      </c>
      <c r="C4411" s="607" t="s">
        <v>1779</v>
      </c>
      <c r="D4411" s="607">
        <v>5.6285990000000004</v>
      </c>
      <c r="E4411" s="607" t="s">
        <v>1780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>
      <c r="A4412" s="607" t="s">
        <v>1812</v>
      </c>
      <c r="B4412" s="607" t="s">
        <v>1945</v>
      </c>
      <c r="C4412" s="607" t="s">
        <v>1779</v>
      </c>
      <c r="D4412" s="607">
        <v>5.612152</v>
      </c>
      <c r="E4412" s="607" t="s">
        <v>1780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>
      <c r="A4413" s="607" t="s">
        <v>1925</v>
      </c>
      <c r="B4413" s="607" t="s">
        <v>1794</v>
      </c>
      <c r="C4413" s="607" t="s">
        <v>1779</v>
      </c>
      <c r="D4413" s="607">
        <v>5.5579999999999998</v>
      </c>
      <c r="E4413" s="607" t="s">
        <v>1780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>
      <c r="A4414" s="607" t="s">
        <v>1808</v>
      </c>
      <c r="B4414" s="607" t="s">
        <v>1881</v>
      </c>
      <c r="C4414" s="607" t="s">
        <v>1779</v>
      </c>
      <c r="D4414" s="607">
        <v>5.5192382484899998</v>
      </c>
      <c r="E4414" s="607" t="s">
        <v>1780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>
      <c r="A4415" s="607" t="s">
        <v>1816</v>
      </c>
      <c r="B4415" s="607" t="s">
        <v>1883</v>
      </c>
      <c r="C4415" s="607" t="s">
        <v>1884</v>
      </c>
      <c r="D4415" s="607">
        <v>5.4876538400000001</v>
      </c>
      <c r="E4415" s="607" t="s">
        <v>1780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>
      <c r="A4416" s="607" t="s">
        <v>1880</v>
      </c>
      <c r="B4416" s="607" t="s">
        <v>2015</v>
      </c>
      <c r="C4416" s="607" t="s">
        <v>1779</v>
      </c>
      <c r="D4416" s="607">
        <v>5.4859099999999996</v>
      </c>
      <c r="E4416" s="607" t="s">
        <v>1780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>
      <c r="A4417" s="607" t="s">
        <v>1892</v>
      </c>
      <c r="B4417" s="607" t="s">
        <v>2024</v>
      </c>
      <c r="C4417" s="607" t="s">
        <v>1779</v>
      </c>
      <c r="D4417" s="607">
        <v>5.485452997866</v>
      </c>
      <c r="E4417" s="607" t="s">
        <v>1780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>
      <c r="A4418" s="607" t="s">
        <v>1826</v>
      </c>
      <c r="B4418" s="607" t="s">
        <v>1809</v>
      </c>
      <c r="C4418" s="607" t="s">
        <v>1779</v>
      </c>
      <c r="D4418" s="607">
        <v>5.4751859999999999</v>
      </c>
      <c r="E4418" s="607" t="s">
        <v>1780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>
      <c r="A4419" s="607" t="s">
        <v>1925</v>
      </c>
      <c r="B4419" s="607" t="s">
        <v>1897</v>
      </c>
      <c r="C4419" s="607" t="s">
        <v>1779</v>
      </c>
      <c r="D4419" s="607">
        <v>5.4651682504433214</v>
      </c>
      <c r="E4419" s="607" t="s">
        <v>1780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>
      <c r="A4420" s="607" t="s">
        <v>1925</v>
      </c>
      <c r="B4420" s="607" t="s">
        <v>1922</v>
      </c>
      <c r="C4420" s="607" t="s">
        <v>1779</v>
      </c>
      <c r="D4420" s="609">
        <v>5.46</v>
      </c>
      <c r="E4420" s="607" t="s">
        <v>1780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>
      <c r="A4421" s="607" t="s">
        <v>1843</v>
      </c>
      <c r="B4421" s="607" t="s">
        <v>1900</v>
      </c>
      <c r="C4421" s="607" t="s">
        <v>1779</v>
      </c>
      <c r="D4421" s="609">
        <v>5.46</v>
      </c>
      <c r="E4421" s="607" t="s">
        <v>1780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>
      <c r="A4422" s="607" t="s">
        <v>1880</v>
      </c>
      <c r="B4422" s="607" t="s">
        <v>1825</v>
      </c>
      <c r="C4422" s="607" t="s">
        <v>1779</v>
      </c>
      <c r="D4422" s="607">
        <v>5.4219999999999997</v>
      </c>
      <c r="E4422" s="607" t="s">
        <v>1780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>
      <c r="A4423" s="607" t="s">
        <v>1953</v>
      </c>
      <c r="B4423" s="607" t="s">
        <v>2036</v>
      </c>
      <c r="C4423" s="607" t="s">
        <v>1779</v>
      </c>
      <c r="D4423" s="607">
        <v>5.418317795495331</v>
      </c>
      <c r="E4423" s="607" t="s">
        <v>1780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>
      <c r="A4424" s="607" t="s">
        <v>1788</v>
      </c>
      <c r="B4424" s="607" t="s">
        <v>1989</v>
      </c>
      <c r="C4424" s="607" t="s">
        <v>1779</v>
      </c>
      <c r="D4424" s="607">
        <v>5.4000008739307379</v>
      </c>
      <c r="E4424" s="607" t="s">
        <v>1780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>
      <c r="A4425" s="607" t="s">
        <v>1820</v>
      </c>
      <c r="B4425" s="607" t="s">
        <v>1988</v>
      </c>
      <c r="C4425" s="607" t="s">
        <v>1779</v>
      </c>
      <c r="D4425" s="607">
        <v>5.3995181269567585</v>
      </c>
      <c r="E4425" s="607" t="s">
        <v>1780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>
      <c r="A4426" s="607" t="s">
        <v>1814</v>
      </c>
      <c r="B4426" s="607" t="s">
        <v>2019</v>
      </c>
      <c r="C4426" s="607" t="s">
        <v>1779</v>
      </c>
      <c r="D4426" s="607">
        <v>5.3205</v>
      </c>
      <c r="E4426" s="607" t="s">
        <v>1780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>
      <c r="A4427" s="607" t="s">
        <v>1930</v>
      </c>
      <c r="B4427" s="607" t="s">
        <v>2024</v>
      </c>
      <c r="C4427" s="607" t="s">
        <v>1779</v>
      </c>
      <c r="D4427" s="607">
        <v>5.3001569252843996</v>
      </c>
      <c r="E4427" s="607" t="s">
        <v>1780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>
      <c r="A4428" s="607" t="s">
        <v>1926</v>
      </c>
      <c r="B4428" s="607" t="s">
        <v>1998</v>
      </c>
      <c r="C4428" s="607" t="s">
        <v>1779</v>
      </c>
      <c r="D4428" s="607">
        <v>5.2938678449852352</v>
      </c>
      <c r="E4428" s="607" t="s">
        <v>1780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>
      <c r="A4429" s="607" t="s">
        <v>1833</v>
      </c>
      <c r="B4429" s="607" t="s">
        <v>1911</v>
      </c>
      <c r="C4429" s="607" t="s">
        <v>1779</v>
      </c>
      <c r="D4429" s="607">
        <v>5.2797671560000001</v>
      </c>
      <c r="E4429" s="607" t="s">
        <v>1780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>
      <c r="A4430" s="607" t="s">
        <v>1863</v>
      </c>
      <c r="B4430" s="607" t="s">
        <v>1966</v>
      </c>
      <c r="C4430" s="607" t="s">
        <v>1779</v>
      </c>
      <c r="D4430" s="607">
        <v>5.2512340000000002</v>
      </c>
      <c r="E4430" s="607" t="s">
        <v>1780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>
      <c r="A4431" s="607" t="s">
        <v>1926</v>
      </c>
      <c r="B4431" s="607" t="s">
        <v>1934</v>
      </c>
      <c r="C4431" s="607" t="s">
        <v>1779</v>
      </c>
      <c r="D4431" s="607">
        <v>5.2282804737896003</v>
      </c>
      <c r="E4431" s="607" t="s">
        <v>1780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>
      <c r="A4432" s="607" t="s">
        <v>1925</v>
      </c>
      <c r="B4432" s="607" t="s">
        <v>2036</v>
      </c>
      <c r="C4432" s="607" t="s">
        <v>1779</v>
      </c>
      <c r="D4432" s="607">
        <v>5.2010417278433616</v>
      </c>
      <c r="E4432" s="607" t="s">
        <v>1780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>
      <c r="A4433" s="607" t="s">
        <v>1879</v>
      </c>
      <c r="B4433" s="607" t="s">
        <v>1832</v>
      </c>
      <c r="C4433" s="607" t="s">
        <v>1779</v>
      </c>
      <c r="D4433" s="607">
        <v>5.2</v>
      </c>
      <c r="E4433" s="607" t="s">
        <v>1780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>
      <c r="A4434" s="607" t="s">
        <v>1808</v>
      </c>
      <c r="B4434" s="607" t="s">
        <v>1993</v>
      </c>
      <c r="D4434" s="607">
        <v>5.1790144706617358</v>
      </c>
      <c r="E4434" s="607" t="s">
        <v>1783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>
      <c r="A4435" s="607" t="s">
        <v>1820</v>
      </c>
      <c r="B4435" s="607" t="s">
        <v>2018</v>
      </c>
      <c r="C4435" s="607" t="s">
        <v>1779</v>
      </c>
      <c r="D4435" s="607">
        <v>5.1520000000000001</v>
      </c>
      <c r="E4435" s="607" t="s">
        <v>1780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>
      <c r="A4436" s="607" t="s">
        <v>1930</v>
      </c>
      <c r="B4436" s="607" t="s">
        <v>1976</v>
      </c>
      <c r="C4436" s="607" t="s">
        <v>1779</v>
      </c>
      <c r="D4436" s="607">
        <v>5.1501038517601998</v>
      </c>
      <c r="E4436" s="607" t="s">
        <v>1780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>
      <c r="A4437" s="607" t="s">
        <v>1861</v>
      </c>
      <c r="B4437" s="607" t="s">
        <v>1887</v>
      </c>
      <c r="C4437" s="607" t="s">
        <v>1779</v>
      </c>
      <c r="D4437" s="607">
        <v>5.1283763528654003</v>
      </c>
      <c r="E4437" s="607" t="s">
        <v>1780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>
      <c r="A4438" s="607" t="s">
        <v>1820</v>
      </c>
      <c r="B4438" s="607" t="s">
        <v>2103</v>
      </c>
      <c r="C4438" s="607" t="s">
        <v>1779</v>
      </c>
      <c r="D4438" s="607">
        <v>5.1242000000000001</v>
      </c>
      <c r="E4438" s="607" t="s">
        <v>1780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>
      <c r="A4439" s="607" t="s">
        <v>1853</v>
      </c>
      <c r="B4439" s="607" t="s">
        <v>1875</v>
      </c>
      <c r="C4439" s="607" t="s">
        <v>1779</v>
      </c>
      <c r="D4439" s="607">
        <v>5.1150472963039997</v>
      </c>
      <c r="E4439" s="607" t="s">
        <v>1780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>
      <c r="A4440" s="607" t="s">
        <v>1925</v>
      </c>
      <c r="B4440" s="607" t="s">
        <v>1886</v>
      </c>
      <c r="C4440" s="607" t="s">
        <v>1779</v>
      </c>
      <c r="D4440" s="607">
        <v>5.1103382053418498</v>
      </c>
      <c r="E4440" s="607" t="s">
        <v>1780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>
      <c r="A4441" s="607" t="s">
        <v>1799</v>
      </c>
      <c r="B4441" s="607" t="s">
        <v>1912</v>
      </c>
      <c r="C4441" s="607" t="s">
        <v>1779</v>
      </c>
      <c r="D4441" s="607">
        <v>5.0783297007665844</v>
      </c>
      <c r="E4441" s="607" t="s">
        <v>1780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>
      <c r="A4442" s="607" t="s">
        <v>1843</v>
      </c>
      <c r="B4442" s="607" t="s">
        <v>2044</v>
      </c>
      <c r="C4442" s="607" t="s">
        <v>1779</v>
      </c>
      <c r="D4442" s="607">
        <v>5.07578</v>
      </c>
      <c r="E4442" s="607" t="s">
        <v>1780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>
      <c r="A4443" s="607" t="s">
        <v>1908</v>
      </c>
      <c r="B4443" s="607" t="s">
        <v>1924</v>
      </c>
      <c r="C4443" s="607" t="s">
        <v>1779</v>
      </c>
      <c r="D4443" s="607">
        <v>5.0735397549999997</v>
      </c>
      <c r="E4443" s="607" t="s">
        <v>1780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>
      <c r="A4444" s="607" t="s">
        <v>1926</v>
      </c>
      <c r="B4444" s="607" t="s">
        <v>2011</v>
      </c>
      <c r="C4444" s="607" t="s">
        <v>1779</v>
      </c>
      <c r="D4444" s="607">
        <v>5.0544779758970702</v>
      </c>
      <c r="E4444" s="607" t="s">
        <v>1780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>
      <c r="A4445" s="607" t="s">
        <v>1861</v>
      </c>
      <c r="B4445" s="607" t="s">
        <v>1980</v>
      </c>
      <c r="C4445" s="607" t="s">
        <v>1779</v>
      </c>
      <c r="D4445" s="607">
        <v>5.0434720000000004</v>
      </c>
      <c r="E4445" s="607" t="s">
        <v>1780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>
      <c r="A4446" s="607" t="s">
        <v>1814</v>
      </c>
      <c r="B4446" s="607" t="s">
        <v>1934</v>
      </c>
      <c r="C4446" s="607" t="s">
        <v>1779</v>
      </c>
      <c r="D4446" s="607">
        <v>5.0143115839999997</v>
      </c>
      <c r="E4446" s="607" t="s">
        <v>1780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>
      <c r="A4447" s="607" t="s">
        <v>1807</v>
      </c>
      <c r="B4447" s="607" t="s">
        <v>1840</v>
      </c>
      <c r="C4447" s="607" t="s">
        <v>1779</v>
      </c>
      <c r="D4447" s="610">
        <v>5</v>
      </c>
      <c r="E4447" s="607" t="s">
        <v>1780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>
      <c r="A4448" s="607" t="s">
        <v>1781</v>
      </c>
      <c r="B4448" s="607" t="s">
        <v>2063</v>
      </c>
      <c r="C4448" s="607" t="s">
        <v>1779</v>
      </c>
      <c r="D4448" s="610">
        <v>5</v>
      </c>
      <c r="E4448" s="607" t="s">
        <v>1780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>
      <c r="A4449" s="607" t="s">
        <v>1879</v>
      </c>
      <c r="B4449" s="607" t="s">
        <v>1836</v>
      </c>
      <c r="C4449" s="607" t="s">
        <v>1779</v>
      </c>
      <c r="D4449" s="610">
        <v>5</v>
      </c>
      <c r="E4449" s="607" t="s">
        <v>1780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>
      <c r="A4450" s="607" t="s">
        <v>1843</v>
      </c>
      <c r="B4450" s="607" t="s">
        <v>1836</v>
      </c>
      <c r="C4450" s="607" t="s">
        <v>1779</v>
      </c>
      <c r="D4450" s="610">
        <v>5</v>
      </c>
      <c r="E4450" s="607" t="s">
        <v>1780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>
      <c r="A4451" s="607" t="s">
        <v>1910</v>
      </c>
      <c r="B4451" s="607" t="s">
        <v>2008</v>
      </c>
      <c r="C4451" s="607" t="s">
        <v>1779</v>
      </c>
      <c r="D4451" s="609">
        <v>4.96</v>
      </c>
      <c r="E4451" s="607" t="s">
        <v>1780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>
      <c r="A4452" s="607" t="s">
        <v>1910</v>
      </c>
      <c r="B4452" s="607" t="s">
        <v>2052</v>
      </c>
      <c r="C4452" s="607" t="s">
        <v>1779</v>
      </c>
      <c r="D4452" s="609">
        <v>4.96</v>
      </c>
      <c r="E4452" s="607" t="s">
        <v>1780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>
      <c r="A4453" s="607" t="s">
        <v>1820</v>
      </c>
      <c r="B4453" s="607" t="s">
        <v>2101</v>
      </c>
      <c r="C4453" s="607" t="s">
        <v>1779</v>
      </c>
      <c r="D4453" s="607">
        <v>4.8749000000000002</v>
      </c>
      <c r="E4453" s="607" t="s">
        <v>1780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>
      <c r="A4454" s="607" t="s">
        <v>1853</v>
      </c>
      <c r="B4454" s="607" t="s">
        <v>1958</v>
      </c>
      <c r="C4454" s="607" t="s">
        <v>1779</v>
      </c>
      <c r="D4454" s="607">
        <v>4.8602774999999996</v>
      </c>
      <c r="E4454" s="607" t="s">
        <v>1780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>
      <c r="A4455" s="607" t="s">
        <v>1842</v>
      </c>
      <c r="B4455" s="607" t="s">
        <v>1956</v>
      </c>
      <c r="C4455" s="607" t="s">
        <v>1779</v>
      </c>
      <c r="D4455" s="607">
        <v>4.8071288248477577</v>
      </c>
      <c r="E4455" s="607" t="s">
        <v>1780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>
      <c r="A4456" s="607" t="s">
        <v>1833</v>
      </c>
      <c r="B4456" s="607" t="s">
        <v>1874</v>
      </c>
      <c r="C4456" s="607" t="s">
        <v>1779</v>
      </c>
      <c r="D4456" s="607">
        <v>4.8</v>
      </c>
      <c r="E4456" s="607" t="s">
        <v>1780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>
      <c r="A4457" s="607" t="s">
        <v>1799</v>
      </c>
      <c r="B4457" s="607" t="s">
        <v>2072</v>
      </c>
      <c r="C4457" s="607" t="s">
        <v>1779</v>
      </c>
      <c r="D4457" s="607">
        <v>4.8</v>
      </c>
      <c r="E4457" s="607" t="s">
        <v>1780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>
      <c r="A4458" s="607" t="s">
        <v>1880</v>
      </c>
      <c r="B4458" s="607" t="s">
        <v>1937</v>
      </c>
      <c r="C4458" s="607" t="s">
        <v>1779</v>
      </c>
      <c r="D4458" s="607">
        <v>4.7809999999999997</v>
      </c>
      <c r="E4458" s="607" t="s">
        <v>1780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>
      <c r="A4459" s="607" t="s">
        <v>1781</v>
      </c>
      <c r="B4459" s="607" t="s">
        <v>2057</v>
      </c>
      <c r="C4459" s="607" t="s">
        <v>1779</v>
      </c>
      <c r="D4459" s="609">
        <v>4.74</v>
      </c>
      <c r="E4459" s="607" t="s">
        <v>1780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>
      <c r="A4460" s="607" t="s">
        <v>1862</v>
      </c>
      <c r="B4460" s="607" t="s">
        <v>1870</v>
      </c>
      <c r="C4460" s="607" t="s">
        <v>1818</v>
      </c>
      <c r="D4460" s="607">
        <v>4.7335269999999996</v>
      </c>
      <c r="E4460" s="607" t="s">
        <v>1783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>
      <c r="A4461" s="607" t="s">
        <v>1868</v>
      </c>
      <c r="B4461" s="607" t="s">
        <v>1990</v>
      </c>
      <c r="C4461" s="607" t="s">
        <v>1779</v>
      </c>
      <c r="D4461" s="607">
        <v>4.7232346837000003</v>
      </c>
      <c r="E4461" s="607" t="s">
        <v>1780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>
      <c r="A4462" s="607" t="s">
        <v>1868</v>
      </c>
      <c r="B4462" s="607" t="s">
        <v>2015</v>
      </c>
      <c r="C4462" s="607" t="s">
        <v>1779</v>
      </c>
      <c r="D4462" s="607">
        <v>4.706798</v>
      </c>
      <c r="E4462" s="607" t="s">
        <v>1780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>
      <c r="A4463" s="607" t="s">
        <v>1842</v>
      </c>
      <c r="B4463" s="607" t="s">
        <v>2048</v>
      </c>
      <c r="C4463" s="607" t="s">
        <v>1779</v>
      </c>
      <c r="D4463" s="607">
        <v>4.6980469999999999</v>
      </c>
      <c r="E4463" s="607" t="s">
        <v>1780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>
      <c r="A4464" s="607" t="s">
        <v>1791</v>
      </c>
      <c r="B4464" s="607" t="s">
        <v>1876</v>
      </c>
      <c r="C4464" s="607" t="s">
        <v>1818</v>
      </c>
      <c r="D4464" s="607">
        <v>4.6622061009999998</v>
      </c>
      <c r="E4464" s="607" t="s">
        <v>1783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>
      <c r="A4465" s="607" t="s">
        <v>1863</v>
      </c>
      <c r="B4465" s="607" t="s">
        <v>2044</v>
      </c>
      <c r="C4465" s="607" t="s">
        <v>1779</v>
      </c>
      <c r="D4465" s="607">
        <v>4.6534700000000004</v>
      </c>
      <c r="E4465" s="607" t="s">
        <v>1780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>
      <c r="A4466" s="607" t="s">
        <v>1890</v>
      </c>
      <c r="B4466" s="607" t="s">
        <v>1928</v>
      </c>
      <c r="C4466" s="607" t="s">
        <v>1779</v>
      </c>
      <c r="D4466" s="609">
        <v>4.6399999999999997</v>
      </c>
      <c r="E4466" s="607" t="s">
        <v>1780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>
      <c r="A4467" s="607" t="s">
        <v>1853</v>
      </c>
      <c r="B4467" s="607" t="s">
        <v>1969</v>
      </c>
      <c r="C4467" s="607" t="s">
        <v>1779</v>
      </c>
      <c r="D4467" s="607">
        <v>4.6010632662799997</v>
      </c>
      <c r="E4467" s="607" t="s">
        <v>1780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>
      <c r="A4468" s="607" t="s">
        <v>1812</v>
      </c>
      <c r="B4468" s="607" t="s">
        <v>1972</v>
      </c>
      <c r="C4468" s="607" t="s">
        <v>1779</v>
      </c>
      <c r="D4468" s="607">
        <v>4.5999999999999996</v>
      </c>
      <c r="E4468" s="607" t="s">
        <v>1780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>
      <c r="A4469" s="607" t="s">
        <v>1863</v>
      </c>
      <c r="B4469" s="607" t="s">
        <v>2006</v>
      </c>
      <c r="C4469" s="607" t="s">
        <v>1779</v>
      </c>
      <c r="D4469" s="609">
        <v>4.58</v>
      </c>
      <c r="E4469" s="607" t="s">
        <v>1780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>
      <c r="A4470" s="607" t="s">
        <v>1847</v>
      </c>
      <c r="B4470" s="607" t="s">
        <v>2040</v>
      </c>
      <c r="C4470" s="607" t="s">
        <v>1779</v>
      </c>
      <c r="D4470" s="607">
        <v>4.4708810000000003</v>
      </c>
      <c r="E4470" s="607" t="s">
        <v>1780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>
      <c r="A4471" s="607" t="s">
        <v>1807</v>
      </c>
      <c r="B4471" s="607" t="s">
        <v>1923</v>
      </c>
      <c r="C4471" s="607" t="s">
        <v>1779</v>
      </c>
      <c r="D4471" s="607">
        <v>4.4388680000000003</v>
      </c>
      <c r="E4471" s="607" t="s">
        <v>1780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>
      <c r="A4472" s="607" t="s">
        <v>1803</v>
      </c>
      <c r="B4472" s="607" t="s">
        <v>1922</v>
      </c>
      <c r="C4472" s="607" t="s">
        <v>1779</v>
      </c>
      <c r="D4472" s="607">
        <v>4.4092064300000002</v>
      </c>
      <c r="E4472" s="607" t="s">
        <v>1780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>
      <c r="A4473" s="607" t="s">
        <v>1925</v>
      </c>
      <c r="B4473" s="607" t="s">
        <v>1904</v>
      </c>
      <c r="C4473" s="607" t="s">
        <v>1779</v>
      </c>
      <c r="D4473" s="607">
        <v>4.4062506274690607</v>
      </c>
      <c r="E4473" s="607" t="s">
        <v>1780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>
      <c r="A4474" s="607" t="s">
        <v>1826</v>
      </c>
      <c r="B4474" s="607" t="s">
        <v>1896</v>
      </c>
      <c r="C4474" s="607" t="s">
        <v>1779</v>
      </c>
      <c r="D4474" s="607">
        <v>4.3807380599999997</v>
      </c>
      <c r="E4474" s="607" t="s">
        <v>1780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>
      <c r="A4475" s="607" t="s">
        <v>1908</v>
      </c>
      <c r="B4475" s="607" t="s">
        <v>1948</v>
      </c>
      <c r="C4475" s="607" t="s">
        <v>1779</v>
      </c>
      <c r="D4475" s="609">
        <v>4.38</v>
      </c>
      <c r="E4475" s="607" t="s">
        <v>1780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>
      <c r="A4476" s="607" t="s">
        <v>1869</v>
      </c>
      <c r="B4476" s="607" t="s">
        <v>1881</v>
      </c>
      <c r="C4476" s="607" t="s">
        <v>1779</v>
      </c>
      <c r="D4476" s="607">
        <v>4.3608950359999996</v>
      </c>
      <c r="E4476" s="607" t="s">
        <v>1780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>
      <c r="A4477" s="607" t="s">
        <v>1925</v>
      </c>
      <c r="B4477" s="607" t="s">
        <v>1971</v>
      </c>
      <c r="C4477" s="607" t="s">
        <v>1779</v>
      </c>
      <c r="D4477" s="607">
        <v>4.3509099999999998</v>
      </c>
      <c r="E4477" s="607" t="s">
        <v>1780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>
      <c r="A4478" s="607" t="s">
        <v>1893</v>
      </c>
      <c r="B4478" s="607" t="s">
        <v>1887</v>
      </c>
      <c r="C4478" s="607" t="s">
        <v>1779</v>
      </c>
      <c r="D4478" s="607">
        <v>4.329154749643636</v>
      </c>
      <c r="E4478" s="607" t="s">
        <v>1780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>
      <c r="A4479" s="607" t="s">
        <v>1799</v>
      </c>
      <c r="B4479" s="607" t="s">
        <v>1950</v>
      </c>
      <c r="C4479" s="607" t="s">
        <v>1779</v>
      </c>
      <c r="D4479" s="607">
        <v>4.3191189999999997</v>
      </c>
      <c r="E4479" s="607" t="s">
        <v>1780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>
      <c r="A4480" s="607" t="s">
        <v>1861</v>
      </c>
      <c r="B4480" s="607" t="s">
        <v>1912</v>
      </c>
      <c r="C4480" s="607" t="s">
        <v>1779</v>
      </c>
      <c r="D4480" s="607">
        <v>4.3112767452409448</v>
      </c>
      <c r="E4480" s="607" t="s">
        <v>1780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>
      <c r="A4481" s="607" t="s">
        <v>1820</v>
      </c>
      <c r="B4481" s="607" t="s">
        <v>2033</v>
      </c>
      <c r="C4481" s="607" t="s">
        <v>1779</v>
      </c>
      <c r="D4481" s="607">
        <v>4.3019999999999996</v>
      </c>
      <c r="E4481" s="607" t="s">
        <v>1780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>
      <c r="A4482" s="607" t="s">
        <v>1781</v>
      </c>
      <c r="B4482" s="607" t="s">
        <v>1904</v>
      </c>
      <c r="C4482" s="607" t="s">
        <v>1779</v>
      </c>
      <c r="D4482" s="607">
        <v>4.2997191082266051</v>
      </c>
      <c r="E4482" s="607" t="s">
        <v>1780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>
      <c r="A4483" s="607" t="s">
        <v>1926</v>
      </c>
      <c r="B4483" s="607" t="s">
        <v>2044</v>
      </c>
      <c r="C4483" s="607" t="s">
        <v>1779</v>
      </c>
      <c r="D4483" s="607">
        <v>4.2837300000000003</v>
      </c>
      <c r="E4483" s="607" t="s">
        <v>1780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>
      <c r="A4484" s="607" t="s">
        <v>1890</v>
      </c>
      <c r="B4484" s="607" t="s">
        <v>2034</v>
      </c>
      <c r="C4484" s="607" t="s">
        <v>1779</v>
      </c>
      <c r="D4484" s="607">
        <v>4.2</v>
      </c>
      <c r="E4484" s="607" t="s">
        <v>1780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>
      <c r="A4485" s="607" t="s">
        <v>1808</v>
      </c>
      <c r="B4485" s="607" t="s">
        <v>1978</v>
      </c>
      <c r="C4485" s="607" t="s">
        <v>1779</v>
      </c>
      <c r="D4485" s="607">
        <v>4.1712186999999998</v>
      </c>
      <c r="E4485" s="607" t="s">
        <v>1780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>
      <c r="A4486" s="607" t="s">
        <v>1791</v>
      </c>
      <c r="B4486" s="607" t="s">
        <v>2012</v>
      </c>
      <c r="C4486" s="607" t="s">
        <v>1779</v>
      </c>
      <c r="D4486" s="607">
        <v>4.1579370000000004</v>
      </c>
      <c r="E4486" s="607" t="s">
        <v>1780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>
      <c r="A4487" s="607" t="s">
        <v>1814</v>
      </c>
      <c r="B4487" s="607" t="s">
        <v>1928</v>
      </c>
      <c r="C4487" s="607" t="s">
        <v>1779</v>
      </c>
      <c r="D4487" s="609">
        <v>4.13</v>
      </c>
      <c r="E4487" s="607" t="s">
        <v>1780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>
      <c r="A4488" s="607" t="s">
        <v>1833</v>
      </c>
      <c r="B4488" s="607" t="s">
        <v>1895</v>
      </c>
      <c r="D4488" s="607">
        <v>4.1099388006000002</v>
      </c>
      <c r="E4488" s="607" t="s">
        <v>1783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>
      <c r="A4489" s="607" t="s">
        <v>1925</v>
      </c>
      <c r="B4489" s="607" t="s">
        <v>1907</v>
      </c>
      <c r="C4489" s="607" t="s">
        <v>1779</v>
      </c>
      <c r="D4489" s="607">
        <v>4.1057964872000001</v>
      </c>
      <c r="E4489" s="607" t="s">
        <v>1780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>
      <c r="A4490" s="607" t="s">
        <v>1799</v>
      </c>
      <c r="B4490" s="607" t="s">
        <v>2041</v>
      </c>
      <c r="C4490" s="607" t="s">
        <v>1779</v>
      </c>
      <c r="D4490" s="607">
        <v>4.1021059639999997</v>
      </c>
      <c r="E4490" s="607" t="s">
        <v>1780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>
      <c r="A4491" s="607" t="s">
        <v>1812</v>
      </c>
      <c r="B4491" s="607" t="s">
        <v>2042</v>
      </c>
      <c r="C4491" s="607" t="s">
        <v>1779</v>
      </c>
      <c r="D4491" s="607">
        <v>4.0963417523387298</v>
      </c>
      <c r="E4491" s="607" t="s">
        <v>1780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>
      <c r="A4492" s="607" t="s">
        <v>1984</v>
      </c>
      <c r="B4492" s="607" t="s">
        <v>1875</v>
      </c>
      <c r="C4492" s="607" t="s">
        <v>1779</v>
      </c>
      <c r="D4492" s="607">
        <v>4.0950460187499029</v>
      </c>
      <c r="E4492" s="607" t="s">
        <v>1780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>
      <c r="A4493" s="607" t="s">
        <v>1833</v>
      </c>
      <c r="B4493" s="607" t="s">
        <v>116</v>
      </c>
      <c r="C4493" s="607" t="s">
        <v>1779</v>
      </c>
      <c r="D4493" s="610">
        <v>4</v>
      </c>
      <c r="E4493" s="607" t="s">
        <v>1780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>
      <c r="A4494" s="607" t="s">
        <v>1930</v>
      </c>
      <c r="B4494" s="607" t="s">
        <v>1903</v>
      </c>
      <c r="C4494" s="607" t="s">
        <v>1779</v>
      </c>
      <c r="D4494" s="607">
        <v>3.9972240459999999</v>
      </c>
      <c r="E4494" s="607" t="s">
        <v>1780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>
      <c r="A4495" s="607" t="s">
        <v>1842</v>
      </c>
      <c r="B4495" s="607" t="s">
        <v>1907</v>
      </c>
      <c r="C4495" s="607" t="s">
        <v>1779</v>
      </c>
      <c r="D4495" s="607">
        <v>3.9965959999999998</v>
      </c>
      <c r="E4495" s="607" t="s">
        <v>1780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>
      <c r="A4496" s="607" t="s">
        <v>1853</v>
      </c>
      <c r="B4496" s="607" t="s">
        <v>1959</v>
      </c>
      <c r="C4496" s="607" t="s">
        <v>1782</v>
      </c>
      <c r="D4496" s="607">
        <v>3.9964653029999999</v>
      </c>
      <c r="E4496" s="607" t="s">
        <v>1783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>
      <c r="A4497" s="607" t="s">
        <v>1857</v>
      </c>
      <c r="B4497" s="607" t="s">
        <v>1956</v>
      </c>
      <c r="C4497" s="607" t="s">
        <v>1779</v>
      </c>
      <c r="D4497" s="607">
        <v>3.9793790751775999</v>
      </c>
      <c r="E4497" s="607" t="s">
        <v>1780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>
      <c r="A4498" s="607" t="s">
        <v>1826</v>
      </c>
      <c r="B4498" s="607" t="s">
        <v>1904</v>
      </c>
      <c r="C4498" s="607" t="s">
        <v>1779</v>
      </c>
      <c r="D4498" s="607">
        <v>3.9772026682359001</v>
      </c>
      <c r="E4498" s="607" t="s">
        <v>1780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>
      <c r="A4499" s="607" t="s">
        <v>1908</v>
      </c>
      <c r="B4499" s="607" t="s">
        <v>1786</v>
      </c>
      <c r="C4499" s="607" t="s">
        <v>1779</v>
      </c>
      <c r="D4499" s="607">
        <v>3.9590757000000001</v>
      </c>
      <c r="E4499" s="607" t="s">
        <v>1780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>
      <c r="A4500" s="607" t="s">
        <v>1953</v>
      </c>
      <c r="B4500" s="607" t="s">
        <v>1898</v>
      </c>
      <c r="C4500" s="607" t="s">
        <v>1779</v>
      </c>
      <c r="D4500" s="607">
        <v>3.948854213735657</v>
      </c>
      <c r="E4500" s="607" t="s">
        <v>1780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>
      <c r="A4501" s="607" t="s">
        <v>1791</v>
      </c>
      <c r="B4501" s="607" t="s">
        <v>2029</v>
      </c>
      <c r="C4501" s="607" t="s">
        <v>1779</v>
      </c>
      <c r="D4501" s="607">
        <v>3.9422511485396874</v>
      </c>
      <c r="E4501" s="607" t="s">
        <v>1780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>
      <c r="A4502" s="607" t="s">
        <v>1856</v>
      </c>
      <c r="B4502" s="607" t="s">
        <v>1859</v>
      </c>
      <c r="C4502" s="607" t="s">
        <v>1779</v>
      </c>
      <c r="D4502" s="607">
        <v>3.9354911499999998</v>
      </c>
      <c r="E4502" s="607" t="s">
        <v>1780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>
      <c r="A4503" s="607" t="s">
        <v>1910</v>
      </c>
      <c r="B4503" s="607" t="s">
        <v>1794</v>
      </c>
      <c r="C4503" s="607" t="s">
        <v>1779</v>
      </c>
      <c r="D4503" s="607">
        <v>3.9256146799999998</v>
      </c>
      <c r="E4503" s="607" t="s">
        <v>1780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>
      <c r="A4504" s="607" t="s">
        <v>1839</v>
      </c>
      <c r="B4504" s="607" t="s">
        <v>2041</v>
      </c>
      <c r="C4504" s="607" t="s">
        <v>1779</v>
      </c>
      <c r="D4504" s="607">
        <v>3.8223623999999998</v>
      </c>
      <c r="E4504" s="607" t="s">
        <v>1780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>
      <c r="A4505" s="607" t="s">
        <v>1807</v>
      </c>
      <c r="B4505" s="607" t="s">
        <v>1978</v>
      </c>
      <c r="C4505" s="607" t="s">
        <v>1779</v>
      </c>
      <c r="D4505" s="607">
        <v>3.8050000000000002</v>
      </c>
      <c r="E4505" s="607" t="s">
        <v>1780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>
      <c r="A4506" s="607" t="s">
        <v>1879</v>
      </c>
      <c r="B4506" s="607" t="s">
        <v>1800</v>
      </c>
      <c r="C4506" s="607" t="s">
        <v>1779</v>
      </c>
      <c r="D4506" s="607">
        <v>3.8</v>
      </c>
      <c r="E4506" s="607" t="s">
        <v>1780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>
      <c r="A4507" s="607" t="s">
        <v>1916</v>
      </c>
      <c r="B4507" s="607" t="s">
        <v>1838</v>
      </c>
      <c r="C4507" s="607" t="s">
        <v>1779</v>
      </c>
      <c r="D4507" s="607">
        <v>3.8</v>
      </c>
      <c r="E4507" s="607" t="s">
        <v>1780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>
      <c r="A4508" s="607" t="s">
        <v>1880</v>
      </c>
      <c r="B4508" s="607" t="s">
        <v>2103</v>
      </c>
      <c r="C4508" s="607" t="s">
        <v>1779</v>
      </c>
      <c r="D4508" s="607">
        <v>3.7850000000000001</v>
      </c>
      <c r="E4508" s="607" t="s">
        <v>1780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>
      <c r="A4509" s="607" t="s">
        <v>1853</v>
      </c>
      <c r="B4509" s="607" t="s">
        <v>1904</v>
      </c>
      <c r="C4509" s="607" t="s">
        <v>1779</v>
      </c>
      <c r="D4509" s="607">
        <v>3.77614415636</v>
      </c>
      <c r="E4509" s="607" t="s">
        <v>1780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>
      <c r="A4510" s="607" t="s">
        <v>1930</v>
      </c>
      <c r="B4510" s="607" t="s">
        <v>1875</v>
      </c>
      <c r="C4510" s="607" t="s">
        <v>1779</v>
      </c>
      <c r="D4510" s="607">
        <v>3.771545922142467</v>
      </c>
      <c r="E4510" s="607" t="s">
        <v>1780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>
      <c r="A4511" s="607" t="s">
        <v>1793</v>
      </c>
      <c r="B4511" s="607" t="s">
        <v>1989</v>
      </c>
      <c r="C4511" s="607" t="s">
        <v>1779</v>
      </c>
      <c r="D4511" s="607">
        <v>3.7387798397202441</v>
      </c>
      <c r="E4511" s="607" t="s">
        <v>1780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>
      <c r="A4512" s="607" t="s">
        <v>1908</v>
      </c>
      <c r="B4512" s="607" t="s">
        <v>1859</v>
      </c>
      <c r="C4512" s="607" t="s">
        <v>1779</v>
      </c>
      <c r="D4512" s="607">
        <v>3.7320000000000002</v>
      </c>
      <c r="E4512" s="607" t="s">
        <v>1780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>
      <c r="A4513" s="607" t="s">
        <v>1916</v>
      </c>
      <c r="B4513" s="607" t="s">
        <v>1886</v>
      </c>
      <c r="C4513" s="607" t="s">
        <v>1779</v>
      </c>
      <c r="D4513" s="607">
        <v>3.7111655229178</v>
      </c>
      <c r="E4513" s="607" t="s">
        <v>1780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>
      <c r="A4514" s="607" t="s">
        <v>1791</v>
      </c>
      <c r="B4514" s="607" t="s">
        <v>1988</v>
      </c>
      <c r="C4514" s="607" t="s">
        <v>1779</v>
      </c>
      <c r="D4514" s="607">
        <v>3.7041081677264898</v>
      </c>
      <c r="E4514" s="607" t="s">
        <v>1780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>
      <c r="A4515" s="607" t="s">
        <v>1847</v>
      </c>
      <c r="B4515" s="607" t="s">
        <v>2013</v>
      </c>
      <c r="C4515" s="607" t="s">
        <v>1779</v>
      </c>
      <c r="D4515" s="607">
        <v>3.7</v>
      </c>
      <c r="E4515" s="607" t="s">
        <v>1780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>
      <c r="A4516" s="607" t="s">
        <v>1813</v>
      </c>
      <c r="B4516" s="607" t="s">
        <v>1993</v>
      </c>
      <c r="D4516" s="607">
        <v>3.6790220027329998</v>
      </c>
      <c r="E4516" s="607" t="s">
        <v>1783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>
      <c r="A4517" s="607" t="s">
        <v>1925</v>
      </c>
      <c r="B4517" s="607" t="s">
        <v>1952</v>
      </c>
      <c r="C4517" s="607" t="s">
        <v>1779</v>
      </c>
      <c r="D4517" s="607">
        <v>3.6669999999999998</v>
      </c>
      <c r="E4517" s="607" t="s">
        <v>1780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>
      <c r="A4518" s="607" t="s">
        <v>1856</v>
      </c>
      <c r="B4518" s="607" t="s">
        <v>1835</v>
      </c>
      <c r="C4518" s="607" t="s">
        <v>1779</v>
      </c>
      <c r="D4518" s="607">
        <v>3.6454979999999999</v>
      </c>
      <c r="E4518" s="607" t="s">
        <v>1780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>
      <c r="A4519" s="607" t="s">
        <v>1908</v>
      </c>
      <c r="B4519" s="607" t="s">
        <v>1950</v>
      </c>
      <c r="C4519" s="607" t="s">
        <v>1779</v>
      </c>
      <c r="D4519" s="609">
        <v>3.64</v>
      </c>
      <c r="E4519" s="607" t="s">
        <v>1780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>
      <c r="A4520" s="607" t="s">
        <v>1781</v>
      </c>
      <c r="B4520" s="607" t="s">
        <v>1986</v>
      </c>
      <c r="C4520" s="607" t="s">
        <v>1779</v>
      </c>
      <c r="D4520" s="607">
        <v>3.61411227966</v>
      </c>
      <c r="E4520" s="607" t="s">
        <v>1780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>
      <c r="A4521" s="607" t="s">
        <v>1803</v>
      </c>
      <c r="B4521" s="607" t="s">
        <v>1838</v>
      </c>
      <c r="C4521" s="607" t="s">
        <v>1779</v>
      </c>
      <c r="D4521" s="607">
        <v>3.6</v>
      </c>
      <c r="E4521" s="607" t="s">
        <v>1780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>
      <c r="A4522" s="607" t="s">
        <v>1820</v>
      </c>
      <c r="B4522" s="607" t="s">
        <v>2046</v>
      </c>
      <c r="C4522" s="607" t="s">
        <v>1779</v>
      </c>
      <c r="D4522" s="609">
        <v>3.58</v>
      </c>
      <c r="E4522" s="607" t="s">
        <v>1780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>
      <c r="A4523" s="607" t="s">
        <v>1861</v>
      </c>
      <c r="B4523" s="607" t="s">
        <v>2104</v>
      </c>
      <c r="C4523" s="607" t="s">
        <v>1779</v>
      </c>
      <c r="D4523" s="607">
        <v>3.5677866859999998</v>
      </c>
      <c r="E4523" s="607" t="s">
        <v>1780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>
      <c r="A4524" s="607" t="s">
        <v>1857</v>
      </c>
      <c r="B4524" s="607" t="s">
        <v>1944</v>
      </c>
      <c r="C4524" s="607" t="s">
        <v>1779</v>
      </c>
      <c r="D4524" s="607">
        <v>3.56352</v>
      </c>
      <c r="E4524" s="607" t="s">
        <v>1780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>
      <c r="A4525" s="607" t="s">
        <v>1890</v>
      </c>
      <c r="B4525" s="607" t="s">
        <v>1914</v>
      </c>
      <c r="C4525" s="607" t="s">
        <v>1779</v>
      </c>
      <c r="D4525" s="607">
        <v>3.5421010536333002</v>
      </c>
      <c r="E4525" s="607" t="s">
        <v>1780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>
      <c r="A4526" s="607" t="s">
        <v>1910</v>
      </c>
      <c r="B4526" s="607" t="s">
        <v>1958</v>
      </c>
      <c r="C4526" s="607" t="s">
        <v>1779</v>
      </c>
      <c r="D4526" s="607">
        <v>3.476822904</v>
      </c>
      <c r="E4526" s="607" t="s">
        <v>1780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>
      <c r="A4527" s="607" t="s">
        <v>1816</v>
      </c>
      <c r="B4527" s="607" t="s">
        <v>1952</v>
      </c>
      <c r="C4527" s="607" t="s">
        <v>1779</v>
      </c>
      <c r="D4527" s="607">
        <v>3.4752200000000002</v>
      </c>
      <c r="E4527" s="607" t="s">
        <v>1780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>
      <c r="A4528" s="607" t="s">
        <v>1893</v>
      </c>
      <c r="B4528" s="607" t="s">
        <v>2041</v>
      </c>
      <c r="C4528" s="607" t="s">
        <v>1779</v>
      </c>
      <c r="D4528" s="607">
        <v>3.4447999999999999</v>
      </c>
      <c r="E4528" s="607" t="s">
        <v>1780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>
      <c r="A4529" s="607" t="s">
        <v>1847</v>
      </c>
      <c r="B4529" s="607" t="s">
        <v>1990</v>
      </c>
      <c r="C4529" s="607" t="s">
        <v>1779</v>
      </c>
      <c r="D4529" s="607">
        <v>3.4342916348000001</v>
      </c>
      <c r="E4529" s="607" t="s">
        <v>1780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>
      <c r="A4530" s="607" t="s">
        <v>1815</v>
      </c>
      <c r="B4530" s="607" t="s">
        <v>1993</v>
      </c>
      <c r="D4530" s="607">
        <v>3.4339975584225542</v>
      </c>
      <c r="E4530" s="607" t="s">
        <v>1783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>
      <c r="A4531" s="607" t="s">
        <v>1856</v>
      </c>
      <c r="B4531" s="607" t="s">
        <v>1866</v>
      </c>
      <c r="C4531" s="607" t="s">
        <v>1818</v>
      </c>
      <c r="D4531" s="607">
        <v>3.4097821026499999</v>
      </c>
      <c r="E4531" s="607" t="s">
        <v>1783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>
      <c r="A4532" s="607" t="s">
        <v>1893</v>
      </c>
      <c r="B4532" s="607" t="s">
        <v>2079</v>
      </c>
      <c r="C4532" s="607" t="s">
        <v>1779</v>
      </c>
      <c r="D4532" s="607">
        <v>3.4</v>
      </c>
      <c r="E4532" s="607" t="s">
        <v>1780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>
      <c r="A4533" s="607" t="s">
        <v>1893</v>
      </c>
      <c r="B4533" s="607" t="s">
        <v>1944</v>
      </c>
      <c r="C4533" s="607" t="s">
        <v>1779</v>
      </c>
      <c r="D4533" s="607">
        <v>3.4</v>
      </c>
      <c r="E4533" s="607" t="s">
        <v>1780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>
      <c r="A4534" s="607" t="s">
        <v>1893</v>
      </c>
      <c r="B4534" s="607" t="s">
        <v>2055</v>
      </c>
      <c r="C4534" s="607" t="s">
        <v>1779</v>
      </c>
      <c r="D4534" s="607">
        <v>3.4</v>
      </c>
      <c r="E4534" s="607" t="s">
        <v>1780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>
      <c r="A4535" s="607" t="s">
        <v>1816</v>
      </c>
      <c r="B4535" s="607" t="s">
        <v>2032</v>
      </c>
      <c r="C4535" s="607" t="s">
        <v>1779</v>
      </c>
      <c r="D4535" s="607">
        <v>3.4</v>
      </c>
      <c r="E4535" s="607" t="s">
        <v>1780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>
      <c r="A4536" s="607" t="s">
        <v>1893</v>
      </c>
      <c r="B4536" s="607" t="s">
        <v>1992</v>
      </c>
      <c r="C4536" s="607" t="s">
        <v>1779</v>
      </c>
      <c r="D4536" s="607">
        <v>3.4</v>
      </c>
      <c r="E4536" s="607" t="s">
        <v>1780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>
      <c r="A4537" s="607" t="s">
        <v>1869</v>
      </c>
      <c r="B4537" s="607" t="s">
        <v>1923</v>
      </c>
      <c r="C4537" s="607" t="s">
        <v>1779</v>
      </c>
      <c r="D4537" s="607">
        <v>3.3681603999999998</v>
      </c>
      <c r="E4537" s="607" t="s">
        <v>1780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>
      <c r="A4538" s="607" t="s">
        <v>1916</v>
      </c>
      <c r="B4538" s="607" t="s">
        <v>2048</v>
      </c>
      <c r="C4538" s="607" t="s">
        <v>1779</v>
      </c>
      <c r="D4538" s="607">
        <v>3.3508440640144945</v>
      </c>
      <c r="E4538" s="607" t="s">
        <v>1780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>
      <c r="A4539" s="607" t="s">
        <v>1910</v>
      </c>
      <c r="B4539" s="607" t="s">
        <v>1898</v>
      </c>
      <c r="C4539" s="607" t="s">
        <v>1779</v>
      </c>
      <c r="D4539" s="607">
        <v>3.3143364219452001</v>
      </c>
      <c r="E4539" s="607" t="s">
        <v>1780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>
      <c r="A4540" s="607" t="s">
        <v>1847</v>
      </c>
      <c r="B4540" s="607" t="s">
        <v>1849</v>
      </c>
      <c r="C4540" s="607" t="s">
        <v>1779</v>
      </c>
      <c r="D4540" s="607">
        <v>3.3</v>
      </c>
      <c r="E4540" s="607" t="s">
        <v>1780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>
      <c r="A4541" s="607" t="s">
        <v>1926</v>
      </c>
      <c r="B4541" s="607" t="s">
        <v>2042</v>
      </c>
      <c r="C4541" s="607" t="s">
        <v>1779</v>
      </c>
      <c r="D4541" s="607">
        <v>3.243376</v>
      </c>
      <c r="E4541" s="607" t="s">
        <v>1780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>
      <c r="A4542" s="607" t="s">
        <v>1869</v>
      </c>
      <c r="B4542" s="607" t="s">
        <v>1940</v>
      </c>
      <c r="C4542" s="607" t="s">
        <v>1779</v>
      </c>
      <c r="D4542" s="607">
        <v>3.2176999999999998</v>
      </c>
      <c r="E4542" s="607" t="s">
        <v>1780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>
      <c r="A4543" s="607" t="s">
        <v>1856</v>
      </c>
      <c r="B4543" s="607" t="s">
        <v>1898</v>
      </c>
      <c r="C4543" s="607" t="s">
        <v>1779</v>
      </c>
      <c r="D4543" s="607">
        <v>3.1825180344000001</v>
      </c>
      <c r="E4543" s="607" t="s">
        <v>1780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>
      <c r="A4544" s="607" t="s">
        <v>1926</v>
      </c>
      <c r="B4544" s="607" t="s">
        <v>1986</v>
      </c>
      <c r="C4544" s="607" t="s">
        <v>1779</v>
      </c>
      <c r="D4544" s="607">
        <v>3.1772133359945758</v>
      </c>
      <c r="E4544" s="607" t="s">
        <v>1780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>
      <c r="A4545" s="607" t="s">
        <v>1893</v>
      </c>
      <c r="B4545" s="607" t="s">
        <v>1801</v>
      </c>
      <c r="C4545" s="607" t="s">
        <v>1779</v>
      </c>
      <c r="D4545" s="607">
        <v>3.1391936999999999</v>
      </c>
      <c r="E4545" s="607" t="s">
        <v>1780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>
      <c r="A4546" s="607" t="s">
        <v>1868</v>
      </c>
      <c r="B4546" s="607" t="s">
        <v>1944</v>
      </c>
      <c r="C4546" s="607" t="s">
        <v>1779</v>
      </c>
      <c r="D4546" s="607">
        <v>3.1257999999999999</v>
      </c>
      <c r="E4546" s="607" t="s">
        <v>1780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>
      <c r="A4547" s="607" t="s">
        <v>1803</v>
      </c>
      <c r="B4547" s="607" t="s">
        <v>1989</v>
      </c>
      <c r="C4547" s="607" t="s">
        <v>1779</v>
      </c>
      <c r="D4547" s="607">
        <v>3.1243562649049403</v>
      </c>
      <c r="E4547" s="607" t="s">
        <v>1780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>
      <c r="A4548" s="607" t="s">
        <v>1880</v>
      </c>
      <c r="B4548" s="607" t="s">
        <v>2105</v>
      </c>
      <c r="C4548" s="607" t="s">
        <v>1779</v>
      </c>
      <c r="D4548" s="607">
        <v>3.085</v>
      </c>
      <c r="E4548" s="607" t="s">
        <v>1780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>
      <c r="A4549" s="607" t="s">
        <v>1826</v>
      </c>
      <c r="B4549" s="607" t="s">
        <v>2106</v>
      </c>
      <c r="C4549" s="607" t="s">
        <v>1779</v>
      </c>
      <c r="D4549" s="607">
        <v>3.081553161</v>
      </c>
      <c r="E4549" s="607" t="s">
        <v>1780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>
      <c r="A4550" s="607" t="s">
        <v>1868</v>
      </c>
      <c r="B4550" s="607" t="s">
        <v>1979</v>
      </c>
      <c r="C4550" s="607" t="s">
        <v>1779</v>
      </c>
      <c r="D4550" s="610">
        <v>3</v>
      </c>
      <c r="E4550" s="607" t="s">
        <v>1780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>
      <c r="A4551" s="607" t="s">
        <v>1925</v>
      </c>
      <c r="B4551" s="607" t="s">
        <v>1959</v>
      </c>
      <c r="C4551" s="607" t="s">
        <v>1782</v>
      </c>
      <c r="D4551" s="607">
        <v>2.9990250294799998</v>
      </c>
      <c r="E4551" s="607" t="s">
        <v>1783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>
      <c r="A4552" s="607" t="s">
        <v>1843</v>
      </c>
      <c r="B4552" s="607" t="s">
        <v>1823</v>
      </c>
      <c r="C4552" s="607" t="s">
        <v>1779</v>
      </c>
      <c r="D4552" s="607">
        <v>2.9676814</v>
      </c>
      <c r="E4552" s="607" t="s">
        <v>1780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>
      <c r="A4553" s="607" t="s">
        <v>1820</v>
      </c>
      <c r="B4553" s="607" t="s">
        <v>2105</v>
      </c>
      <c r="C4553" s="607" t="s">
        <v>1779</v>
      </c>
      <c r="D4553" s="607">
        <v>2.9554</v>
      </c>
      <c r="E4553" s="607" t="s">
        <v>1780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>
      <c r="A4554" s="607" t="s">
        <v>1820</v>
      </c>
      <c r="B4554" s="607" t="s">
        <v>2060</v>
      </c>
      <c r="C4554" s="607" t="s">
        <v>1779</v>
      </c>
      <c r="D4554" s="607">
        <v>2.9260060000000001</v>
      </c>
      <c r="E4554" s="607" t="s">
        <v>1780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>
      <c r="A4555" s="607" t="s">
        <v>1803</v>
      </c>
      <c r="B4555" s="607" t="s">
        <v>2024</v>
      </c>
      <c r="C4555" s="607" t="s">
        <v>1779</v>
      </c>
      <c r="D4555" s="607">
        <v>2.8675265847999998</v>
      </c>
      <c r="E4555" s="607" t="s">
        <v>1780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>
      <c r="A4556" s="607" t="s">
        <v>1864</v>
      </c>
      <c r="B4556" s="607" t="s">
        <v>1947</v>
      </c>
      <c r="C4556" s="607" t="s">
        <v>1779</v>
      </c>
      <c r="D4556" s="607">
        <v>2.8498666928397189</v>
      </c>
      <c r="E4556" s="607" t="s">
        <v>1780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>
      <c r="A4557" s="607" t="s">
        <v>1861</v>
      </c>
      <c r="B4557" s="607" t="s">
        <v>1914</v>
      </c>
      <c r="C4557" s="607" t="s">
        <v>1779</v>
      </c>
      <c r="D4557" s="607">
        <v>2.8048417328894</v>
      </c>
      <c r="E4557" s="607" t="s">
        <v>1780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>
      <c r="A4558" s="607" t="s">
        <v>1910</v>
      </c>
      <c r="B4558" s="607" t="s">
        <v>1872</v>
      </c>
      <c r="C4558" s="607" t="s">
        <v>1779</v>
      </c>
      <c r="D4558" s="607">
        <v>2.8</v>
      </c>
      <c r="E4558" s="607" t="s">
        <v>1780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>
      <c r="A4559" s="607" t="s">
        <v>1893</v>
      </c>
      <c r="B4559" s="607" t="s">
        <v>1965</v>
      </c>
      <c r="C4559" s="607" t="s">
        <v>1779</v>
      </c>
      <c r="D4559" s="607">
        <v>2.8</v>
      </c>
      <c r="E4559" s="607" t="s">
        <v>1780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>
      <c r="A4560" s="607" t="s">
        <v>1833</v>
      </c>
      <c r="B4560" s="607" t="s">
        <v>1920</v>
      </c>
      <c r="C4560" s="607" t="s">
        <v>1779</v>
      </c>
      <c r="D4560" s="607">
        <v>2.8</v>
      </c>
      <c r="E4560" s="607" t="s">
        <v>1780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>
      <c r="A4561" s="607" t="s">
        <v>1910</v>
      </c>
      <c r="B4561" s="607" t="s">
        <v>1980</v>
      </c>
      <c r="C4561" s="607" t="s">
        <v>1779</v>
      </c>
      <c r="D4561" s="607">
        <v>2.8</v>
      </c>
      <c r="E4561" s="607" t="s">
        <v>1780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>
      <c r="A4562" s="607" t="s">
        <v>1839</v>
      </c>
      <c r="B4562" s="607" t="s">
        <v>2025</v>
      </c>
      <c r="C4562" s="607" t="s">
        <v>1779</v>
      </c>
      <c r="D4562" s="607">
        <v>2.8</v>
      </c>
      <c r="E4562" s="607" t="s">
        <v>1780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>
      <c r="A4563" s="607" t="s">
        <v>1916</v>
      </c>
      <c r="B4563" s="607" t="s">
        <v>1959</v>
      </c>
      <c r="C4563" s="607" t="s">
        <v>1782</v>
      </c>
      <c r="D4563" s="607">
        <v>2.7961476475999998</v>
      </c>
      <c r="E4563" s="607" t="s">
        <v>1783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>
      <c r="A4564" s="607" t="s">
        <v>1820</v>
      </c>
      <c r="B4564" s="607" t="s">
        <v>1894</v>
      </c>
      <c r="C4564" s="607" t="s">
        <v>1779</v>
      </c>
      <c r="D4564" s="607">
        <v>2.786</v>
      </c>
      <c r="E4564" s="607" t="s">
        <v>1780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>
      <c r="A4565" s="607" t="s">
        <v>1930</v>
      </c>
      <c r="B4565" s="607" t="s">
        <v>1936</v>
      </c>
      <c r="C4565" s="607" t="s">
        <v>1779</v>
      </c>
      <c r="D4565" s="607">
        <v>2.7855582903646998</v>
      </c>
      <c r="E4565" s="607" t="s">
        <v>1780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>
      <c r="A4566" s="607" t="s">
        <v>1930</v>
      </c>
      <c r="B4566" s="607" t="s">
        <v>1794</v>
      </c>
      <c r="C4566" s="607" t="s">
        <v>1779</v>
      </c>
      <c r="D4566" s="607">
        <v>2.7424108999999999</v>
      </c>
      <c r="E4566" s="607" t="s">
        <v>1780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>
      <c r="A4567" s="607" t="s">
        <v>1847</v>
      </c>
      <c r="B4567" s="607" t="s">
        <v>1991</v>
      </c>
      <c r="C4567" s="607" t="s">
        <v>1779</v>
      </c>
      <c r="D4567" s="607">
        <v>2.7373213820000002</v>
      </c>
      <c r="E4567" s="607" t="s">
        <v>1780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>
      <c r="A4568" s="607" t="s">
        <v>1908</v>
      </c>
      <c r="B4568" s="607" t="s">
        <v>1823</v>
      </c>
      <c r="C4568" s="607" t="s">
        <v>1779</v>
      </c>
      <c r="D4568" s="607">
        <v>2.7254</v>
      </c>
      <c r="E4568" s="607" t="s">
        <v>1780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>
      <c r="A4569" s="607" t="s">
        <v>1864</v>
      </c>
      <c r="B4569" s="607" t="s">
        <v>2012</v>
      </c>
      <c r="C4569" s="607" t="s">
        <v>1779</v>
      </c>
      <c r="D4569" s="607">
        <v>2.714778092859186</v>
      </c>
      <c r="E4569" s="607" t="s">
        <v>1780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>
      <c r="A4570" s="607" t="s">
        <v>1845</v>
      </c>
      <c r="B4570" s="607" t="s">
        <v>1990</v>
      </c>
      <c r="C4570" s="607" t="s">
        <v>1779</v>
      </c>
      <c r="D4570" s="607">
        <v>2.7015057005840002</v>
      </c>
      <c r="E4570" s="607" t="s">
        <v>1780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>
      <c r="A4571" s="607" t="s">
        <v>1930</v>
      </c>
      <c r="B4571" s="607" t="s">
        <v>1959</v>
      </c>
      <c r="C4571" s="607" t="s">
        <v>1782</v>
      </c>
      <c r="D4571" s="607">
        <v>2.6995690510000001</v>
      </c>
      <c r="E4571" s="607" t="s">
        <v>1783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>
      <c r="A4572" s="607" t="s">
        <v>1930</v>
      </c>
      <c r="B4572" s="607" t="s">
        <v>1882</v>
      </c>
      <c r="C4572" s="607" t="s">
        <v>1779</v>
      </c>
      <c r="D4572" s="607">
        <v>2.6982622305721078</v>
      </c>
      <c r="E4572" s="607" t="s">
        <v>1780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>
      <c r="A4573" s="607" t="s">
        <v>1781</v>
      </c>
      <c r="B4573" s="607" t="s">
        <v>2103</v>
      </c>
      <c r="C4573" s="607" t="s">
        <v>1779</v>
      </c>
      <c r="D4573" s="609">
        <v>2.67</v>
      </c>
      <c r="E4573" s="607" t="s">
        <v>1780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>
      <c r="A4574" s="607" t="s">
        <v>1926</v>
      </c>
      <c r="B4574" s="607" t="s">
        <v>2052</v>
      </c>
      <c r="C4574" s="607" t="s">
        <v>1779</v>
      </c>
      <c r="D4574" s="607">
        <v>2.6482320000000001</v>
      </c>
      <c r="E4574" s="607" t="s">
        <v>1780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>
      <c r="A4575" s="607" t="s">
        <v>1799</v>
      </c>
      <c r="B4575" s="607" t="s">
        <v>2011</v>
      </c>
      <c r="C4575" s="607" t="s">
        <v>1779</v>
      </c>
      <c r="D4575" s="607">
        <v>2.6254540587999999</v>
      </c>
      <c r="E4575" s="607" t="s">
        <v>1780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>
      <c r="A4576" s="607" t="s">
        <v>1916</v>
      </c>
      <c r="B4576" s="607" t="s">
        <v>1897</v>
      </c>
      <c r="C4576" s="607" t="s">
        <v>1779</v>
      </c>
      <c r="D4576" s="607">
        <v>2.6069980582145229</v>
      </c>
      <c r="E4576" s="607" t="s">
        <v>1780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>
      <c r="A4577" s="607" t="s">
        <v>1799</v>
      </c>
      <c r="B4577" s="607" t="s">
        <v>2107</v>
      </c>
      <c r="C4577" s="607" t="s">
        <v>1779</v>
      </c>
      <c r="D4577" s="607">
        <v>2.6</v>
      </c>
      <c r="E4577" s="607" t="s">
        <v>1780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>
      <c r="A4578" s="607" t="s">
        <v>1926</v>
      </c>
      <c r="B4578" s="607" t="s">
        <v>1855</v>
      </c>
      <c r="C4578" s="607" t="s">
        <v>1779</v>
      </c>
      <c r="D4578" s="607">
        <v>2.6</v>
      </c>
      <c r="E4578" s="607" t="s">
        <v>1780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>
      <c r="A4579" s="607" t="s">
        <v>1812</v>
      </c>
      <c r="B4579" s="607" t="s">
        <v>2048</v>
      </c>
      <c r="C4579" s="607" t="s">
        <v>1779</v>
      </c>
      <c r="D4579" s="607">
        <v>2.5285579999999999</v>
      </c>
      <c r="E4579" s="607" t="s">
        <v>1780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>
      <c r="A4580" s="607" t="s">
        <v>1893</v>
      </c>
      <c r="B4580" s="607" t="s">
        <v>1917</v>
      </c>
      <c r="C4580" s="607" t="s">
        <v>1779</v>
      </c>
      <c r="D4580" s="607">
        <v>2.5279053874482842</v>
      </c>
      <c r="E4580" s="607" t="s">
        <v>1780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>
      <c r="A4581" s="607" t="s">
        <v>1930</v>
      </c>
      <c r="B4581" s="607" t="s">
        <v>1917</v>
      </c>
      <c r="C4581" s="607" t="s">
        <v>1779</v>
      </c>
      <c r="D4581" s="607">
        <v>2.5240581723997724</v>
      </c>
      <c r="E4581" s="607" t="s">
        <v>1780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>
      <c r="A4582" s="607" t="s">
        <v>1808</v>
      </c>
      <c r="B4582" s="607" t="s">
        <v>1997</v>
      </c>
      <c r="C4582" s="607" t="s">
        <v>1779</v>
      </c>
      <c r="D4582" s="607">
        <v>2.4888499999999998</v>
      </c>
      <c r="E4582" s="607" t="s">
        <v>1780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>
      <c r="A4583" s="607" t="s">
        <v>1803</v>
      </c>
      <c r="B4583" s="607" t="s">
        <v>1823</v>
      </c>
      <c r="C4583" s="607" t="s">
        <v>1779</v>
      </c>
      <c r="D4583" s="607">
        <v>2.4873154999999998</v>
      </c>
      <c r="E4583" s="607" t="s">
        <v>1780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>
      <c r="A4584" s="607" t="s">
        <v>1853</v>
      </c>
      <c r="B4584" s="607" t="s">
        <v>1978</v>
      </c>
      <c r="C4584" s="607" t="s">
        <v>1779</v>
      </c>
      <c r="D4584" s="607">
        <v>2.4776897999999998</v>
      </c>
      <c r="E4584" s="607" t="s">
        <v>1780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>
      <c r="A4585" s="607" t="s">
        <v>1984</v>
      </c>
      <c r="B4585" s="607" t="s">
        <v>1882</v>
      </c>
      <c r="C4585" s="607" t="s">
        <v>1779</v>
      </c>
      <c r="D4585" s="607">
        <v>2.4622485862815338</v>
      </c>
      <c r="E4585" s="607" t="s">
        <v>1780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>
      <c r="A4586" s="607" t="s">
        <v>1869</v>
      </c>
      <c r="B4586" s="607" t="s">
        <v>1950</v>
      </c>
      <c r="C4586" s="607" t="s">
        <v>1779</v>
      </c>
      <c r="D4586" s="607">
        <v>2.448</v>
      </c>
      <c r="E4586" s="607" t="s">
        <v>1780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>
      <c r="A4587" s="607" t="s">
        <v>1824</v>
      </c>
      <c r="B4587" s="607" t="s">
        <v>1989</v>
      </c>
      <c r="C4587" s="607" t="s">
        <v>1779</v>
      </c>
      <c r="D4587" s="607">
        <v>2.4395309789437754</v>
      </c>
      <c r="E4587" s="607" t="s">
        <v>1780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>
      <c r="A4588" s="607" t="s">
        <v>1926</v>
      </c>
      <c r="B4588" s="607" t="s">
        <v>2017</v>
      </c>
      <c r="C4588" s="607" t="s">
        <v>1779</v>
      </c>
      <c r="D4588" s="607">
        <v>2.4217840000000002</v>
      </c>
      <c r="E4588" s="607" t="s">
        <v>1780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>
      <c r="A4589" s="607" t="s">
        <v>1808</v>
      </c>
      <c r="B4589" s="607" t="s">
        <v>1974</v>
      </c>
      <c r="C4589" s="607" t="s">
        <v>1779</v>
      </c>
      <c r="D4589" s="607">
        <v>2.41431</v>
      </c>
      <c r="E4589" s="607" t="s">
        <v>1780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>
      <c r="A4590" s="607" t="s">
        <v>1833</v>
      </c>
      <c r="B4590" s="607" t="s">
        <v>1957</v>
      </c>
      <c r="C4590" s="607" t="s">
        <v>1779</v>
      </c>
      <c r="D4590" s="607">
        <v>2.4</v>
      </c>
      <c r="E4590" s="607" t="s">
        <v>1780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>
      <c r="A4591" s="607" t="s">
        <v>1879</v>
      </c>
      <c r="B4591" s="607" t="s">
        <v>1983</v>
      </c>
      <c r="C4591" s="607" t="s">
        <v>1779</v>
      </c>
      <c r="D4591" s="607">
        <v>2.4</v>
      </c>
      <c r="E4591" s="607" t="s">
        <v>1780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>
      <c r="A4592" s="607" t="s">
        <v>1925</v>
      </c>
      <c r="B4592" s="607" t="s">
        <v>1906</v>
      </c>
      <c r="C4592" s="607" t="s">
        <v>1779</v>
      </c>
      <c r="D4592" s="607">
        <v>2.4</v>
      </c>
      <c r="E4592" s="607" t="s">
        <v>1780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>
      <c r="A4593" s="607" t="s">
        <v>1803</v>
      </c>
      <c r="B4593" s="607" t="s">
        <v>1963</v>
      </c>
      <c r="C4593" s="607" t="s">
        <v>1779</v>
      </c>
      <c r="D4593" s="607">
        <v>2.4</v>
      </c>
      <c r="E4593" s="607" t="s">
        <v>1780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>
      <c r="A4594" s="607" t="s">
        <v>1812</v>
      </c>
      <c r="B4594" s="607" t="s">
        <v>1988</v>
      </c>
      <c r="C4594" s="607" t="s">
        <v>1779</v>
      </c>
      <c r="D4594" s="607">
        <v>2.4</v>
      </c>
      <c r="E4594" s="607" t="s">
        <v>1780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>
      <c r="A4595" s="607" t="s">
        <v>1814</v>
      </c>
      <c r="B4595" s="607" t="s">
        <v>1943</v>
      </c>
      <c r="C4595" s="607" t="s">
        <v>1779</v>
      </c>
      <c r="D4595" s="607">
        <v>2.3995299999999999</v>
      </c>
      <c r="E4595" s="607" t="s">
        <v>1780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>
      <c r="A4596" s="607" t="s">
        <v>1890</v>
      </c>
      <c r="B4596" s="607" t="s">
        <v>2044</v>
      </c>
      <c r="C4596" s="607" t="s">
        <v>1779</v>
      </c>
      <c r="D4596" s="607">
        <v>2.39090398</v>
      </c>
      <c r="E4596" s="607" t="s">
        <v>1780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>
      <c r="A4597" s="607" t="s">
        <v>1908</v>
      </c>
      <c r="B4597" s="607" t="s">
        <v>1865</v>
      </c>
      <c r="C4597" s="607" t="s">
        <v>1779</v>
      </c>
      <c r="D4597" s="609">
        <v>2.38</v>
      </c>
      <c r="E4597" s="607" t="s">
        <v>1780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>
      <c r="A4598" s="607" t="s">
        <v>1799</v>
      </c>
      <c r="B4598" s="607" t="s">
        <v>1913</v>
      </c>
      <c r="C4598" s="607" t="s">
        <v>1779</v>
      </c>
      <c r="D4598" s="607">
        <v>2.3748999999999998</v>
      </c>
      <c r="E4598" s="607" t="s">
        <v>1780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>
      <c r="A4599" s="607" t="s">
        <v>1845</v>
      </c>
      <c r="B4599" s="607" t="s">
        <v>1904</v>
      </c>
      <c r="C4599" s="607" t="s">
        <v>1779</v>
      </c>
      <c r="D4599" s="607">
        <v>2.3718442646439999</v>
      </c>
      <c r="E4599" s="607" t="s">
        <v>1780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>
      <c r="A4600" s="607" t="s">
        <v>1807</v>
      </c>
      <c r="B4600" s="607" t="s">
        <v>1786</v>
      </c>
      <c r="C4600" s="607" t="s">
        <v>1779</v>
      </c>
      <c r="D4600" s="607">
        <v>2.3449791000000002</v>
      </c>
      <c r="E4600" s="607" t="s">
        <v>1780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>
      <c r="A4601" s="607" t="s">
        <v>1843</v>
      </c>
      <c r="B4601" s="607" t="s">
        <v>1829</v>
      </c>
      <c r="C4601" s="607" t="s">
        <v>1779</v>
      </c>
      <c r="D4601" s="607">
        <v>2.2997133999999999</v>
      </c>
      <c r="E4601" s="607" t="s">
        <v>1780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>
      <c r="A4602" s="607" t="s">
        <v>1984</v>
      </c>
      <c r="B4602" s="607" t="s">
        <v>1917</v>
      </c>
      <c r="C4602" s="607" t="s">
        <v>1779</v>
      </c>
      <c r="D4602" s="607">
        <v>2.2933610959648543</v>
      </c>
      <c r="E4602" s="607" t="s">
        <v>1780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>
      <c r="A4603" s="607" t="s">
        <v>1845</v>
      </c>
      <c r="B4603" s="607" t="s">
        <v>1934</v>
      </c>
      <c r="C4603" s="607" t="s">
        <v>1779</v>
      </c>
      <c r="D4603" s="607">
        <v>2.288411006</v>
      </c>
      <c r="E4603" s="607" t="s">
        <v>1780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>
      <c r="A4604" s="607" t="s">
        <v>1853</v>
      </c>
      <c r="B4604" s="607" t="s">
        <v>1979</v>
      </c>
      <c r="C4604" s="607" t="s">
        <v>1779</v>
      </c>
      <c r="D4604" s="609">
        <v>2.2799999999999998</v>
      </c>
      <c r="E4604" s="607" t="s">
        <v>1780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>
      <c r="A4605" s="607" t="s">
        <v>1893</v>
      </c>
      <c r="B4605" s="607" t="s">
        <v>2013</v>
      </c>
      <c r="C4605" s="607" t="s">
        <v>1779</v>
      </c>
      <c r="D4605" s="607">
        <v>2.2618999999999998</v>
      </c>
      <c r="E4605" s="607" t="s">
        <v>1780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>
      <c r="A4606" s="607" t="s">
        <v>1839</v>
      </c>
      <c r="B4606" s="607" t="s">
        <v>2048</v>
      </c>
      <c r="C4606" s="607" t="s">
        <v>1779</v>
      </c>
      <c r="D4606" s="607">
        <v>2.2612000000000001</v>
      </c>
      <c r="E4606" s="607" t="s">
        <v>1780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>
      <c r="A4607" s="607" t="s">
        <v>1930</v>
      </c>
      <c r="B4607" s="607" t="s">
        <v>1951</v>
      </c>
      <c r="C4607" s="607" t="s">
        <v>1779</v>
      </c>
      <c r="D4607" s="607">
        <v>2.2605641900000002</v>
      </c>
      <c r="E4607" s="607" t="s">
        <v>1780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>
      <c r="A4608" s="607" t="s">
        <v>1847</v>
      </c>
      <c r="B4608" s="607" t="s">
        <v>1938</v>
      </c>
      <c r="C4608" s="607" t="s">
        <v>1779</v>
      </c>
      <c r="D4608" s="607">
        <v>2.258</v>
      </c>
      <c r="E4608" s="607" t="s">
        <v>1780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>
      <c r="A4609" s="607" t="s">
        <v>1826</v>
      </c>
      <c r="B4609" s="607" t="s">
        <v>2108</v>
      </c>
      <c r="C4609" s="607" t="s">
        <v>1779</v>
      </c>
      <c r="D4609" s="607">
        <v>2.2551366527000001</v>
      </c>
      <c r="E4609" s="607" t="s">
        <v>1780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>
      <c r="A4610" s="607" t="s">
        <v>1812</v>
      </c>
      <c r="B4610" s="607" t="s">
        <v>2009</v>
      </c>
      <c r="C4610" s="607" t="s">
        <v>1779</v>
      </c>
      <c r="D4610" s="607">
        <v>2.2519999999999998</v>
      </c>
      <c r="E4610" s="607" t="s">
        <v>1780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>
      <c r="A4611" s="607" t="s">
        <v>1781</v>
      </c>
      <c r="B4611" s="607" t="s">
        <v>2070</v>
      </c>
      <c r="C4611" s="607" t="s">
        <v>1779</v>
      </c>
      <c r="D4611" s="607">
        <v>2.2420412490000001</v>
      </c>
      <c r="E4611" s="607" t="s">
        <v>1780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>
      <c r="A4612" s="607" t="s">
        <v>1869</v>
      </c>
      <c r="B4612" s="607" t="s">
        <v>2024</v>
      </c>
      <c r="C4612" s="607" t="s">
        <v>1779</v>
      </c>
      <c r="D4612" s="607">
        <v>2.2175351171200002</v>
      </c>
      <c r="E4612" s="607" t="s">
        <v>1780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>
      <c r="A4613" s="607" t="s">
        <v>1846</v>
      </c>
      <c r="B4613" s="607" t="s">
        <v>2024</v>
      </c>
      <c r="C4613" s="607" t="s">
        <v>1779</v>
      </c>
      <c r="D4613" s="607">
        <v>2.217015701114764</v>
      </c>
      <c r="E4613" s="607" t="s">
        <v>1780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>
      <c r="A4614" s="607" t="s">
        <v>1843</v>
      </c>
      <c r="B4614" s="607" t="s">
        <v>1838</v>
      </c>
      <c r="C4614" s="607" t="s">
        <v>1779</v>
      </c>
      <c r="D4614" s="607">
        <v>2.208882</v>
      </c>
      <c r="E4614" s="607" t="s">
        <v>1780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>
      <c r="A4615" s="607" t="s">
        <v>1820</v>
      </c>
      <c r="B4615" s="607" t="s">
        <v>2059</v>
      </c>
      <c r="C4615" s="607" t="s">
        <v>1779</v>
      </c>
      <c r="D4615" s="607">
        <v>2.2007059519999999</v>
      </c>
      <c r="E4615" s="607" t="s">
        <v>1780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>
      <c r="A4616" s="607" t="s">
        <v>1847</v>
      </c>
      <c r="B4616" s="607" t="s">
        <v>2035</v>
      </c>
      <c r="C4616" s="607" t="s">
        <v>1779</v>
      </c>
      <c r="D4616" s="607">
        <v>2.2000000000000002</v>
      </c>
      <c r="E4616" s="607" t="s">
        <v>1780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>
      <c r="A4617" s="607" t="s">
        <v>1781</v>
      </c>
      <c r="B4617" s="607" t="s">
        <v>2100</v>
      </c>
      <c r="C4617" s="607" t="s">
        <v>1779</v>
      </c>
      <c r="D4617" s="607">
        <v>2.2000000000000002</v>
      </c>
      <c r="E4617" s="607" t="s">
        <v>1780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>
      <c r="A4618" s="607" t="s">
        <v>1926</v>
      </c>
      <c r="B4618" s="607" t="s">
        <v>1900</v>
      </c>
      <c r="C4618" s="607" t="s">
        <v>1779</v>
      </c>
      <c r="D4618" s="607">
        <v>2.2000000000000002</v>
      </c>
      <c r="E4618" s="607" t="s">
        <v>1780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>
      <c r="A4619" s="607" t="s">
        <v>1813</v>
      </c>
      <c r="B4619" s="607" t="s">
        <v>1977</v>
      </c>
      <c r="D4619" s="607">
        <v>2.1957008426160001</v>
      </c>
      <c r="E4619" s="607" t="s">
        <v>1783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>
      <c r="A4620" s="607" t="s">
        <v>1880</v>
      </c>
      <c r="B4620" s="607" t="s">
        <v>1882</v>
      </c>
      <c r="C4620" s="607" t="s">
        <v>1779</v>
      </c>
      <c r="D4620" s="607">
        <v>2.1933071499999999</v>
      </c>
      <c r="E4620" s="607" t="s">
        <v>1780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>
      <c r="A4621" s="607" t="s">
        <v>1880</v>
      </c>
      <c r="B4621" s="607" t="s">
        <v>1985</v>
      </c>
      <c r="C4621" s="607" t="s">
        <v>1779</v>
      </c>
      <c r="D4621" s="607">
        <v>2.181</v>
      </c>
      <c r="E4621" s="607" t="s">
        <v>1780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>
      <c r="A4622" s="607" t="s">
        <v>1812</v>
      </c>
      <c r="B4622" s="607" t="s">
        <v>1921</v>
      </c>
      <c r="C4622" s="607" t="s">
        <v>1779</v>
      </c>
      <c r="D4622" s="607">
        <v>2.173</v>
      </c>
      <c r="E4622" s="607" t="s">
        <v>1780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>
      <c r="A4623" s="607" t="s">
        <v>1880</v>
      </c>
      <c r="B4623" s="607" t="s">
        <v>2101</v>
      </c>
      <c r="C4623" s="607" t="s">
        <v>1779</v>
      </c>
      <c r="D4623" s="607">
        <v>2.153</v>
      </c>
      <c r="E4623" s="607" t="s">
        <v>1780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>
      <c r="A4624" s="607" t="s">
        <v>1856</v>
      </c>
      <c r="B4624" s="607" t="s">
        <v>1903</v>
      </c>
      <c r="C4624" s="607" t="s">
        <v>1779</v>
      </c>
      <c r="D4624" s="607">
        <v>2.137292</v>
      </c>
      <c r="E4624" s="607" t="s">
        <v>1780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>
      <c r="A4625" s="607" t="s">
        <v>1795</v>
      </c>
      <c r="B4625" s="607" t="s">
        <v>1989</v>
      </c>
      <c r="C4625" s="607" t="s">
        <v>1779</v>
      </c>
      <c r="D4625" s="607">
        <v>2.1021132709912909</v>
      </c>
      <c r="E4625" s="607" t="s">
        <v>1780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>
      <c r="A4626" s="607" t="s">
        <v>1857</v>
      </c>
      <c r="B4626" s="607" t="s">
        <v>1898</v>
      </c>
      <c r="C4626" s="607" t="s">
        <v>1779</v>
      </c>
      <c r="D4626" s="607">
        <v>2.1004801709478</v>
      </c>
      <c r="E4626" s="607" t="s">
        <v>1780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>
      <c r="A4627" s="607" t="s">
        <v>1847</v>
      </c>
      <c r="B4627" s="607" t="s">
        <v>1996</v>
      </c>
      <c r="C4627" s="607" t="s">
        <v>1779</v>
      </c>
      <c r="D4627" s="607">
        <v>2.0889647257999999</v>
      </c>
      <c r="E4627" s="607" t="s">
        <v>1780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>
      <c r="A4628" s="607" t="s">
        <v>1868</v>
      </c>
      <c r="B4628" s="607" t="s">
        <v>2022</v>
      </c>
      <c r="C4628" s="607" t="s">
        <v>1779</v>
      </c>
      <c r="D4628" s="607">
        <v>2.0865638</v>
      </c>
      <c r="E4628" s="607" t="s">
        <v>1780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>
      <c r="A4629" s="607" t="s">
        <v>1807</v>
      </c>
      <c r="B4629" s="607" t="s">
        <v>1924</v>
      </c>
      <c r="C4629" s="607" t="s">
        <v>1779</v>
      </c>
      <c r="D4629" s="607">
        <v>2.0853402860000001</v>
      </c>
      <c r="E4629" s="607" t="s">
        <v>1780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>
      <c r="A4630" s="607" t="s">
        <v>1930</v>
      </c>
      <c r="B4630" s="607" t="s">
        <v>1886</v>
      </c>
      <c r="C4630" s="607" t="s">
        <v>1779</v>
      </c>
      <c r="D4630" s="607">
        <v>2.0821489775900002</v>
      </c>
      <c r="E4630" s="607" t="s">
        <v>1780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>
      <c r="A4631" s="607" t="s">
        <v>1930</v>
      </c>
      <c r="B4631" s="607" t="s">
        <v>1887</v>
      </c>
      <c r="C4631" s="607" t="s">
        <v>1779</v>
      </c>
      <c r="D4631" s="607">
        <v>2.07660507715</v>
      </c>
      <c r="E4631" s="607" t="s">
        <v>1780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>
      <c r="A4632" s="607" t="s">
        <v>1930</v>
      </c>
      <c r="B4632" s="607" t="s">
        <v>2012</v>
      </c>
      <c r="C4632" s="607" t="s">
        <v>1779</v>
      </c>
      <c r="D4632" s="607">
        <v>2.0697057882258232</v>
      </c>
      <c r="E4632" s="607" t="s">
        <v>1780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>
      <c r="A4633" s="607" t="s">
        <v>1842</v>
      </c>
      <c r="B4633" s="607" t="s">
        <v>1886</v>
      </c>
      <c r="C4633" s="607" t="s">
        <v>1779</v>
      </c>
      <c r="D4633" s="607">
        <v>2.0656613697117119</v>
      </c>
      <c r="E4633" s="607" t="s">
        <v>1780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>
      <c r="A4634" s="607" t="s">
        <v>1930</v>
      </c>
      <c r="B4634" s="607" t="s">
        <v>1889</v>
      </c>
      <c r="C4634" s="607" t="s">
        <v>1779</v>
      </c>
      <c r="D4634" s="607">
        <v>2.0476839031699998</v>
      </c>
      <c r="E4634" s="607" t="s">
        <v>1780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>
      <c r="A4635" s="607" t="s">
        <v>1857</v>
      </c>
      <c r="B4635" s="607" t="s">
        <v>2052</v>
      </c>
      <c r="C4635" s="607" t="s">
        <v>1779</v>
      </c>
      <c r="D4635" s="607">
        <v>2.03912</v>
      </c>
      <c r="E4635" s="607" t="s">
        <v>1780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>
      <c r="A4636" s="607" t="s">
        <v>1856</v>
      </c>
      <c r="B4636" s="607" t="s">
        <v>1823</v>
      </c>
      <c r="C4636" s="607" t="s">
        <v>1779</v>
      </c>
      <c r="D4636" s="607">
        <v>2.0063010000000001</v>
      </c>
      <c r="E4636" s="607" t="s">
        <v>1780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>
      <c r="A4637" s="607" t="s">
        <v>1820</v>
      </c>
      <c r="B4637" s="607" t="s">
        <v>1899</v>
      </c>
      <c r="C4637" s="607" t="s">
        <v>1779</v>
      </c>
      <c r="D4637" s="607">
        <v>2.0050800390000001</v>
      </c>
      <c r="E4637" s="607" t="s">
        <v>1780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>
      <c r="A4638" s="607" t="s">
        <v>1847</v>
      </c>
      <c r="B4638" s="607" t="s">
        <v>2030</v>
      </c>
      <c r="C4638" s="607" t="s">
        <v>1779</v>
      </c>
      <c r="D4638" s="610">
        <v>2</v>
      </c>
      <c r="E4638" s="607" t="s">
        <v>1780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>
      <c r="A4639" s="607" t="s">
        <v>1868</v>
      </c>
      <c r="B4639" s="607" t="s">
        <v>2031</v>
      </c>
      <c r="C4639" s="607" t="s">
        <v>1779</v>
      </c>
      <c r="D4639" s="610">
        <v>2</v>
      </c>
      <c r="E4639" s="607" t="s">
        <v>1780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>
      <c r="A4640" s="607" t="s">
        <v>1833</v>
      </c>
      <c r="B4640" s="607" t="s">
        <v>1967</v>
      </c>
      <c r="C4640" s="607" t="s">
        <v>1779</v>
      </c>
      <c r="D4640" s="610">
        <v>2</v>
      </c>
      <c r="E4640" s="607" t="s">
        <v>1780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>
      <c r="A4641" s="607" t="s">
        <v>1880</v>
      </c>
      <c r="B4641" s="607" t="s">
        <v>2003</v>
      </c>
      <c r="C4641" s="607" t="s">
        <v>1779</v>
      </c>
      <c r="D4641" s="610">
        <v>2</v>
      </c>
      <c r="E4641" s="607" t="s">
        <v>1780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>
      <c r="A4642" s="607" t="s">
        <v>1916</v>
      </c>
      <c r="B4642" s="607" t="s">
        <v>1804</v>
      </c>
      <c r="C4642" s="607" t="s">
        <v>1779</v>
      </c>
      <c r="D4642" s="610">
        <v>2</v>
      </c>
      <c r="E4642" s="607" t="s">
        <v>1780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>
      <c r="A4643" s="607" t="s">
        <v>1868</v>
      </c>
      <c r="B4643" s="607" t="s">
        <v>1997</v>
      </c>
      <c r="C4643" s="607" t="s">
        <v>1779</v>
      </c>
      <c r="D4643" s="610">
        <v>2</v>
      </c>
      <c r="E4643" s="607" t="s">
        <v>1780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>
      <c r="A4644" s="607" t="s">
        <v>1868</v>
      </c>
      <c r="B4644" s="607" t="s">
        <v>1972</v>
      </c>
      <c r="C4644" s="607" t="s">
        <v>1779</v>
      </c>
      <c r="D4644" s="610">
        <v>2</v>
      </c>
      <c r="E4644" s="607" t="s">
        <v>1780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>
      <c r="A4645" s="607" t="s">
        <v>1868</v>
      </c>
      <c r="B4645" s="607" t="s">
        <v>2056</v>
      </c>
      <c r="C4645" s="607" t="s">
        <v>1779</v>
      </c>
      <c r="D4645" s="610">
        <v>2</v>
      </c>
      <c r="E4645" s="607" t="s">
        <v>1780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>
      <c r="A4646" s="607" t="s">
        <v>1868</v>
      </c>
      <c r="B4646" s="607" t="s">
        <v>2002</v>
      </c>
      <c r="C4646" s="607" t="s">
        <v>1779</v>
      </c>
      <c r="D4646" s="610">
        <v>2</v>
      </c>
      <c r="E4646" s="607" t="s">
        <v>1780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>
      <c r="A4647" s="607" t="s">
        <v>1807</v>
      </c>
      <c r="B4647" s="607" t="s">
        <v>1937</v>
      </c>
      <c r="C4647" s="607" t="s">
        <v>1779</v>
      </c>
      <c r="D4647" s="610">
        <v>2</v>
      </c>
      <c r="E4647" s="607" t="s">
        <v>1780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>
      <c r="A4648" s="607" t="s">
        <v>1930</v>
      </c>
      <c r="B4648" s="607" t="s">
        <v>1897</v>
      </c>
      <c r="C4648" s="607" t="s">
        <v>1779</v>
      </c>
      <c r="D4648" s="607">
        <v>1.98319748936</v>
      </c>
      <c r="E4648" s="607" t="s">
        <v>1780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>
      <c r="A4649" s="607" t="s">
        <v>1930</v>
      </c>
      <c r="B4649" s="607" t="s">
        <v>1990</v>
      </c>
      <c r="C4649" s="607" t="s">
        <v>1779</v>
      </c>
      <c r="D4649" s="607">
        <v>1.9820778046959999</v>
      </c>
      <c r="E4649" s="607" t="s">
        <v>1780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>
      <c r="A4650" s="607" t="s">
        <v>1930</v>
      </c>
      <c r="B4650" s="607" t="s">
        <v>1914</v>
      </c>
      <c r="C4650" s="607" t="s">
        <v>1779</v>
      </c>
      <c r="D4650" s="607">
        <v>1.9811237850379999</v>
      </c>
      <c r="E4650" s="607" t="s">
        <v>1780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>
      <c r="A4651" s="607" t="s">
        <v>1930</v>
      </c>
      <c r="B4651" s="607" t="s">
        <v>1898</v>
      </c>
      <c r="C4651" s="607" t="s">
        <v>1779</v>
      </c>
      <c r="D4651" s="607">
        <v>1.98100763409</v>
      </c>
      <c r="E4651" s="607" t="s">
        <v>1780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>
      <c r="A4652" s="607" t="s">
        <v>1930</v>
      </c>
      <c r="B4652" s="607" t="s">
        <v>1904</v>
      </c>
      <c r="C4652" s="607" t="s">
        <v>1779</v>
      </c>
      <c r="D4652" s="607">
        <v>1.98071918325</v>
      </c>
      <c r="E4652" s="607" t="s">
        <v>1780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>
      <c r="A4653" s="607" t="s">
        <v>1930</v>
      </c>
      <c r="B4653" s="607" t="s">
        <v>2036</v>
      </c>
      <c r="C4653" s="607" t="s">
        <v>1779</v>
      </c>
      <c r="D4653" s="607">
        <v>1.9807170093799999</v>
      </c>
      <c r="E4653" s="607" t="s">
        <v>1780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>
      <c r="A4654" s="607" t="s">
        <v>1826</v>
      </c>
      <c r="B4654" s="607" t="s">
        <v>2109</v>
      </c>
      <c r="C4654" s="607" t="s">
        <v>1779</v>
      </c>
      <c r="D4654" s="607">
        <v>1.9749954394</v>
      </c>
      <c r="E4654" s="607" t="s">
        <v>1780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>
      <c r="A4655" s="607" t="s">
        <v>1813</v>
      </c>
      <c r="B4655" s="607" t="s">
        <v>2014</v>
      </c>
      <c r="D4655" s="607">
        <v>1.955097993071</v>
      </c>
      <c r="E4655" s="607" t="s">
        <v>1783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>
      <c r="A4656" s="607" t="s">
        <v>1926</v>
      </c>
      <c r="B4656" s="607" t="s">
        <v>1928</v>
      </c>
      <c r="C4656" s="607" t="s">
        <v>1779</v>
      </c>
      <c r="D4656" s="607">
        <v>1.9541758</v>
      </c>
      <c r="E4656" s="607" t="s">
        <v>1780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>
      <c r="A4657" s="607" t="s">
        <v>1926</v>
      </c>
      <c r="B4657" s="607" t="s">
        <v>1902</v>
      </c>
      <c r="C4657" s="607" t="s">
        <v>1779</v>
      </c>
      <c r="D4657" s="607">
        <v>1.9541758</v>
      </c>
      <c r="E4657" s="607" t="s">
        <v>1780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>
      <c r="A4658" s="607" t="s">
        <v>1856</v>
      </c>
      <c r="B4658" s="607" t="s">
        <v>1840</v>
      </c>
      <c r="C4658" s="607" t="s">
        <v>1779</v>
      </c>
      <c r="D4658" s="607">
        <v>1.953851</v>
      </c>
      <c r="E4658" s="607" t="s">
        <v>1780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>
      <c r="A4659" s="607" t="s">
        <v>1857</v>
      </c>
      <c r="B4659" s="607" t="s">
        <v>1889</v>
      </c>
      <c r="C4659" s="607" t="s">
        <v>1779</v>
      </c>
      <c r="D4659" s="607">
        <v>1.939760953448</v>
      </c>
      <c r="E4659" s="607" t="s">
        <v>1780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>
      <c r="A4660" s="607" t="s">
        <v>1810</v>
      </c>
      <c r="B4660" s="607" t="s">
        <v>1883</v>
      </c>
      <c r="C4660" s="607" t="s">
        <v>1884</v>
      </c>
      <c r="D4660" s="607">
        <v>1.9319999999999999</v>
      </c>
      <c r="E4660" s="607" t="s">
        <v>1780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>
      <c r="A4661" s="607" t="s">
        <v>1820</v>
      </c>
      <c r="B4661" s="607" t="s">
        <v>2107</v>
      </c>
      <c r="C4661" s="607" t="s">
        <v>1779</v>
      </c>
      <c r="D4661" s="607">
        <v>1.8987000000000001</v>
      </c>
      <c r="E4661" s="607" t="s">
        <v>1780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>
      <c r="A4662" s="607" t="s">
        <v>1781</v>
      </c>
      <c r="B4662" s="607" t="s">
        <v>2104</v>
      </c>
      <c r="C4662" s="607" t="s">
        <v>1779</v>
      </c>
      <c r="D4662" s="607">
        <v>1.8793999892169999</v>
      </c>
      <c r="E4662" s="607" t="s">
        <v>1780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>
      <c r="A4663" s="607" t="s">
        <v>1863</v>
      </c>
      <c r="B4663" s="607" t="s">
        <v>1923</v>
      </c>
      <c r="C4663" s="607" t="s">
        <v>1779</v>
      </c>
      <c r="D4663" s="607">
        <v>1.8620230246</v>
      </c>
      <c r="E4663" s="607" t="s">
        <v>1780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>
      <c r="A4664" s="607" t="s">
        <v>1869</v>
      </c>
      <c r="B4664" s="607" t="s">
        <v>1875</v>
      </c>
      <c r="C4664" s="607" t="s">
        <v>1779</v>
      </c>
      <c r="D4664" s="607">
        <v>1.846855672604</v>
      </c>
      <c r="E4664" s="607" t="s">
        <v>1780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>
      <c r="A4665" s="607" t="s">
        <v>1880</v>
      </c>
      <c r="B4665" s="607" t="s">
        <v>1858</v>
      </c>
      <c r="C4665" s="607" t="s">
        <v>1782</v>
      </c>
      <c r="D4665" s="607">
        <v>1.841</v>
      </c>
      <c r="E4665" s="607" t="s">
        <v>1783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>
      <c r="A4666" s="607" t="s">
        <v>1808</v>
      </c>
      <c r="B4666" s="607" t="s">
        <v>2003</v>
      </c>
      <c r="C4666" s="607" t="s">
        <v>1779</v>
      </c>
      <c r="D4666" s="609">
        <v>1.84</v>
      </c>
      <c r="E4666" s="607" t="s">
        <v>1780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>
      <c r="A4667" s="607" t="s">
        <v>1893</v>
      </c>
      <c r="B4667" s="607" t="s">
        <v>1995</v>
      </c>
      <c r="C4667" s="607" t="s">
        <v>1779</v>
      </c>
      <c r="D4667" s="607">
        <v>1.83766187</v>
      </c>
      <c r="E4667" s="607" t="s">
        <v>1780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>
      <c r="A4668" s="607" t="s">
        <v>1893</v>
      </c>
      <c r="B4668" s="607" t="s">
        <v>1990</v>
      </c>
      <c r="C4668" s="607" t="s">
        <v>1779</v>
      </c>
      <c r="D4668" s="607">
        <v>1.83231393413982</v>
      </c>
      <c r="E4668" s="607" t="s">
        <v>1780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>
      <c r="A4669" s="607" t="s">
        <v>1880</v>
      </c>
      <c r="B4669" s="607" t="s">
        <v>2078</v>
      </c>
      <c r="C4669" s="607" t="s">
        <v>1779</v>
      </c>
      <c r="D4669" s="607">
        <v>1.819</v>
      </c>
      <c r="E4669" s="607" t="s">
        <v>1780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>
      <c r="A4670" s="607" t="s">
        <v>1812</v>
      </c>
      <c r="B4670" s="607" t="s">
        <v>1999</v>
      </c>
      <c r="C4670" s="607" t="s">
        <v>1779</v>
      </c>
      <c r="D4670" s="607">
        <v>1.8</v>
      </c>
      <c r="E4670" s="607" t="s">
        <v>1780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>
      <c r="A4671" s="607" t="s">
        <v>1803</v>
      </c>
      <c r="B4671" s="607" t="s">
        <v>1985</v>
      </c>
      <c r="C4671" s="607" t="s">
        <v>1779</v>
      </c>
      <c r="D4671" s="607">
        <v>1.8</v>
      </c>
      <c r="E4671" s="607" t="s">
        <v>1780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>
      <c r="A4672" s="607" t="s">
        <v>1808</v>
      </c>
      <c r="B4672" s="607" t="s">
        <v>2008</v>
      </c>
      <c r="C4672" s="607" t="s">
        <v>1779</v>
      </c>
      <c r="D4672" s="607">
        <v>1.8</v>
      </c>
      <c r="E4672" s="607" t="s">
        <v>1780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>
      <c r="A4673" s="607" t="s">
        <v>1839</v>
      </c>
      <c r="B4673" s="607" t="s">
        <v>2096</v>
      </c>
      <c r="C4673" s="607" t="s">
        <v>1779</v>
      </c>
      <c r="D4673" s="607">
        <v>1.8</v>
      </c>
      <c r="E4673" s="607" t="s">
        <v>1780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>
      <c r="A4674" s="607" t="s">
        <v>1814</v>
      </c>
      <c r="B4674" s="607" t="s">
        <v>1951</v>
      </c>
      <c r="C4674" s="607" t="s">
        <v>1779</v>
      </c>
      <c r="D4674" s="607">
        <v>1.7731717</v>
      </c>
      <c r="E4674" s="607" t="s">
        <v>1780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>
      <c r="A4675" s="607" t="s">
        <v>1826</v>
      </c>
      <c r="B4675" s="607" t="s">
        <v>2110</v>
      </c>
      <c r="C4675" s="607" t="s">
        <v>1779</v>
      </c>
      <c r="D4675" s="607">
        <v>1.7717647999999999</v>
      </c>
      <c r="E4675" s="607" t="s">
        <v>1780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>
      <c r="A4676" s="607" t="s">
        <v>1856</v>
      </c>
      <c r="B4676" s="607" t="s">
        <v>1958</v>
      </c>
      <c r="C4676" s="607" t="s">
        <v>1779</v>
      </c>
      <c r="D4676" s="607">
        <v>1.77138</v>
      </c>
      <c r="E4676" s="607" t="s">
        <v>1780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>
      <c r="A4677" s="607" t="s">
        <v>1842</v>
      </c>
      <c r="B4677" s="607" t="s">
        <v>1904</v>
      </c>
      <c r="C4677" s="607" t="s">
        <v>1779</v>
      </c>
      <c r="D4677" s="607">
        <v>1.7674776129109999</v>
      </c>
      <c r="E4677" s="607" t="s">
        <v>1780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>
      <c r="A4678" s="607" t="s">
        <v>1910</v>
      </c>
      <c r="B4678" s="607" t="s">
        <v>1993</v>
      </c>
      <c r="D4678" s="607">
        <v>1.7661265875043428</v>
      </c>
      <c r="E4678" s="607" t="s">
        <v>1783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>
      <c r="A4679" s="607" t="s">
        <v>1930</v>
      </c>
      <c r="B4679" s="607" t="s">
        <v>1991</v>
      </c>
      <c r="C4679" s="607" t="s">
        <v>1779</v>
      </c>
      <c r="D4679" s="607">
        <v>1.739504613</v>
      </c>
      <c r="E4679" s="607" t="s">
        <v>1780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>
      <c r="A4680" s="607" t="s">
        <v>1845</v>
      </c>
      <c r="B4680" s="607" t="s">
        <v>1887</v>
      </c>
      <c r="C4680" s="607" t="s">
        <v>1779</v>
      </c>
      <c r="D4680" s="607">
        <v>1.7375000788999999</v>
      </c>
      <c r="E4680" s="607" t="s">
        <v>1780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>
      <c r="A4681" s="607" t="s">
        <v>1863</v>
      </c>
      <c r="B4681" s="607" t="s">
        <v>1886</v>
      </c>
      <c r="C4681" s="607" t="s">
        <v>1779</v>
      </c>
      <c r="D4681" s="607">
        <v>1.7229805305570001</v>
      </c>
      <c r="E4681" s="607" t="s">
        <v>1780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>
      <c r="A4682" s="607" t="s">
        <v>1925</v>
      </c>
      <c r="B4682" s="607" t="s">
        <v>1943</v>
      </c>
      <c r="C4682" s="607" t="s">
        <v>1779</v>
      </c>
      <c r="D4682" s="607">
        <v>1.7225999999999999</v>
      </c>
      <c r="E4682" s="607" t="s">
        <v>1780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>
      <c r="A4683" s="607" t="s">
        <v>1803</v>
      </c>
      <c r="B4683" s="607" t="s">
        <v>1960</v>
      </c>
      <c r="C4683" s="607" t="s">
        <v>1779</v>
      </c>
      <c r="D4683" s="607">
        <v>1.7211000000000001</v>
      </c>
      <c r="E4683" s="607" t="s">
        <v>1780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>
      <c r="A4684" s="607" t="s">
        <v>1863</v>
      </c>
      <c r="B4684" s="607" t="s">
        <v>1936</v>
      </c>
      <c r="C4684" s="607" t="s">
        <v>1779</v>
      </c>
      <c r="D4684" s="607">
        <v>1.7138758546970001</v>
      </c>
      <c r="E4684" s="607" t="s">
        <v>1780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>
      <c r="A4685" s="607" t="s">
        <v>1868</v>
      </c>
      <c r="B4685" s="607" t="s">
        <v>1886</v>
      </c>
      <c r="C4685" s="607" t="s">
        <v>1779</v>
      </c>
      <c r="D4685" s="607">
        <v>1.71283001008</v>
      </c>
      <c r="E4685" s="607" t="s">
        <v>1780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>
      <c r="A4686" s="607" t="s">
        <v>1806</v>
      </c>
      <c r="B4686" s="607" t="s">
        <v>1989</v>
      </c>
      <c r="C4686" s="607" t="s">
        <v>1779</v>
      </c>
      <c r="D4686" s="607">
        <v>1.691601110878912</v>
      </c>
      <c r="E4686" s="607" t="s">
        <v>1780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>
      <c r="A4687" s="607" t="s">
        <v>1893</v>
      </c>
      <c r="B4687" s="607" t="s">
        <v>1828</v>
      </c>
      <c r="C4687" s="607" t="s">
        <v>1779</v>
      </c>
      <c r="D4687" s="609">
        <v>1.69</v>
      </c>
      <c r="E4687" s="607" t="s">
        <v>1780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>
      <c r="A4688" s="607" t="s">
        <v>1814</v>
      </c>
      <c r="B4688" s="607" t="s">
        <v>2026</v>
      </c>
      <c r="C4688" s="607" t="s">
        <v>1779</v>
      </c>
      <c r="D4688" s="609">
        <v>1.69</v>
      </c>
      <c r="E4688" s="607" t="s">
        <v>1780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>
      <c r="A4689" s="607" t="s">
        <v>1925</v>
      </c>
      <c r="B4689" s="607" t="s">
        <v>1837</v>
      </c>
      <c r="C4689" s="607" t="s">
        <v>1779</v>
      </c>
      <c r="D4689" s="607">
        <v>1.6823097570000001</v>
      </c>
      <c r="E4689" s="607" t="s">
        <v>1780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>
      <c r="A4690" s="607" t="s">
        <v>1791</v>
      </c>
      <c r="B4690" s="607" t="s">
        <v>1895</v>
      </c>
      <c r="D4690" s="607">
        <v>1.6770092609880001</v>
      </c>
      <c r="E4690" s="607" t="s">
        <v>1783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>
      <c r="A4691" s="607" t="s">
        <v>1845</v>
      </c>
      <c r="B4691" s="607" t="s">
        <v>1897</v>
      </c>
      <c r="C4691" s="607" t="s">
        <v>1779</v>
      </c>
      <c r="D4691" s="607">
        <v>1.6626042095039999</v>
      </c>
      <c r="E4691" s="607" t="s">
        <v>1780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>
      <c r="A4692" s="607" t="s">
        <v>1930</v>
      </c>
      <c r="B4692" s="607" t="s">
        <v>1971</v>
      </c>
      <c r="C4692" s="607" t="s">
        <v>1779</v>
      </c>
      <c r="D4692" s="607">
        <v>1.6621493000000001</v>
      </c>
      <c r="E4692" s="607" t="s">
        <v>1780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>
      <c r="A4693" s="607" t="s">
        <v>1880</v>
      </c>
      <c r="B4693" s="607" t="s">
        <v>2107</v>
      </c>
      <c r="C4693" s="607" t="s">
        <v>1779</v>
      </c>
      <c r="D4693" s="607">
        <v>1.641</v>
      </c>
      <c r="E4693" s="607" t="s">
        <v>1780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>
      <c r="A4694" s="607" t="s">
        <v>1814</v>
      </c>
      <c r="B4694" s="607" t="s">
        <v>2038</v>
      </c>
      <c r="C4694" s="607" t="s">
        <v>1779</v>
      </c>
      <c r="D4694" s="607">
        <v>1.6383799999999999</v>
      </c>
      <c r="E4694" s="607" t="s">
        <v>1780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>
      <c r="A4695" s="607" t="s">
        <v>1853</v>
      </c>
      <c r="B4695" s="607" t="s">
        <v>1995</v>
      </c>
      <c r="C4695" s="607" t="s">
        <v>1779</v>
      </c>
      <c r="D4695" s="607">
        <v>1.636395</v>
      </c>
      <c r="E4695" s="607" t="s">
        <v>1780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>
      <c r="A4696" s="607" t="s">
        <v>1843</v>
      </c>
      <c r="B4696" s="607" t="s">
        <v>2034</v>
      </c>
      <c r="C4696" s="607" t="s">
        <v>1779</v>
      </c>
      <c r="D4696" s="609">
        <v>1.62</v>
      </c>
      <c r="E4696" s="607" t="s">
        <v>1780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>
      <c r="A4697" s="607" t="s">
        <v>1799</v>
      </c>
      <c r="B4697" s="607" t="s">
        <v>1986</v>
      </c>
      <c r="C4697" s="607" t="s">
        <v>1779</v>
      </c>
      <c r="D4697" s="607">
        <v>1.6185013544</v>
      </c>
      <c r="E4697" s="607" t="s">
        <v>1780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>
      <c r="A4698" s="607" t="s">
        <v>1806</v>
      </c>
      <c r="B4698" s="607" t="s">
        <v>2012</v>
      </c>
      <c r="C4698" s="607" t="s">
        <v>1779</v>
      </c>
      <c r="D4698" s="607">
        <v>1.6031479097072963</v>
      </c>
      <c r="E4698" s="607" t="s">
        <v>1780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>
      <c r="A4699" s="607" t="s">
        <v>1869</v>
      </c>
      <c r="B4699" s="607" t="s">
        <v>1889</v>
      </c>
      <c r="C4699" s="607" t="s">
        <v>1779</v>
      </c>
      <c r="D4699" s="607">
        <v>1.5928614321200001</v>
      </c>
      <c r="E4699" s="607" t="s">
        <v>1780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>
      <c r="A4700" s="607" t="s">
        <v>1890</v>
      </c>
      <c r="B4700" s="607" t="s">
        <v>1993</v>
      </c>
      <c r="D4700" s="607">
        <v>1.5861542559290347</v>
      </c>
      <c r="E4700" s="607" t="s">
        <v>1783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>
      <c r="A4701" s="607" t="s">
        <v>1925</v>
      </c>
      <c r="B4701" s="607" t="s">
        <v>1896</v>
      </c>
      <c r="C4701" s="607" t="s">
        <v>1779</v>
      </c>
      <c r="D4701" s="607">
        <v>1.5833150330951111</v>
      </c>
      <c r="E4701" s="607" t="s">
        <v>1780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>
      <c r="A4702" s="607" t="s">
        <v>1910</v>
      </c>
      <c r="B4702" s="607" t="s">
        <v>1990</v>
      </c>
      <c r="C4702" s="607" t="s">
        <v>1779</v>
      </c>
      <c r="D4702" s="607">
        <v>1.5827860287282001</v>
      </c>
      <c r="E4702" s="607" t="s">
        <v>1780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>
      <c r="A4703" s="607" t="s">
        <v>1880</v>
      </c>
      <c r="B4703" s="607" t="s">
        <v>2017</v>
      </c>
      <c r="C4703" s="607" t="s">
        <v>1779</v>
      </c>
      <c r="D4703" s="607">
        <v>1.5629999999999999</v>
      </c>
      <c r="E4703" s="607" t="s">
        <v>1780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>
      <c r="A4704" s="607" t="s">
        <v>1868</v>
      </c>
      <c r="B4704" s="607" t="s">
        <v>1936</v>
      </c>
      <c r="C4704" s="607" t="s">
        <v>1779</v>
      </c>
      <c r="D4704" s="607">
        <v>1.55466005469</v>
      </c>
      <c r="E4704" s="607" t="s">
        <v>1780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>
      <c r="A4705" s="607" t="s">
        <v>1916</v>
      </c>
      <c r="B4705" s="607" t="s">
        <v>1958</v>
      </c>
      <c r="C4705" s="607" t="s">
        <v>1779</v>
      </c>
      <c r="D4705" s="607">
        <v>1.5505599999999999</v>
      </c>
      <c r="E4705" s="607" t="s">
        <v>1780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>
      <c r="A4706" s="607" t="s">
        <v>1842</v>
      </c>
      <c r="B4706" s="607" t="s">
        <v>1990</v>
      </c>
      <c r="C4706" s="607" t="s">
        <v>1779</v>
      </c>
      <c r="D4706" s="607">
        <v>1.5483120732753304</v>
      </c>
      <c r="E4706" s="607" t="s">
        <v>1780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>
      <c r="A4707" s="607" t="s">
        <v>1863</v>
      </c>
      <c r="B4707" s="607" t="s">
        <v>1882</v>
      </c>
      <c r="C4707" s="607" t="s">
        <v>1779</v>
      </c>
      <c r="D4707" s="607">
        <v>1.540597980297</v>
      </c>
      <c r="E4707" s="607" t="s">
        <v>1780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>
      <c r="A4708" s="607" t="s">
        <v>1847</v>
      </c>
      <c r="B4708" s="607" t="s">
        <v>1983</v>
      </c>
      <c r="C4708" s="607" t="s">
        <v>1779</v>
      </c>
      <c r="D4708" s="607">
        <v>1.5349999999999999</v>
      </c>
      <c r="E4708" s="607" t="s">
        <v>1780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>
      <c r="A4709" s="607" t="s">
        <v>1890</v>
      </c>
      <c r="B4709" s="607" t="s">
        <v>1902</v>
      </c>
      <c r="C4709" s="607" t="s">
        <v>1779</v>
      </c>
      <c r="D4709" s="607">
        <v>1.5329999999999999</v>
      </c>
      <c r="E4709" s="607" t="s">
        <v>1780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>
      <c r="A4710" s="607" t="s">
        <v>1910</v>
      </c>
      <c r="B4710" s="607" t="s">
        <v>2044</v>
      </c>
      <c r="C4710" s="607" t="s">
        <v>1779</v>
      </c>
      <c r="D4710" s="607">
        <v>1.532481</v>
      </c>
      <c r="E4710" s="607" t="s">
        <v>1780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>
      <c r="A4711" s="607" t="s">
        <v>1893</v>
      </c>
      <c r="B4711" s="607" t="s">
        <v>2034</v>
      </c>
      <c r="C4711" s="607" t="s">
        <v>1779</v>
      </c>
      <c r="D4711" s="607">
        <v>1.5324</v>
      </c>
      <c r="E4711" s="607" t="s">
        <v>1780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>
      <c r="A4712" s="607" t="s">
        <v>1812</v>
      </c>
      <c r="B4712" s="607" t="s">
        <v>1904</v>
      </c>
      <c r="C4712" s="607" t="s">
        <v>1779</v>
      </c>
      <c r="D4712" s="607">
        <v>1.5097276482512272</v>
      </c>
      <c r="E4712" s="607" t="s">
        <v>1780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>
      <c r="A4713" s="607" t="s">
        <v>1807</v>
      </c>
      <c r="B4713" s="607" t="s">
        <v>1881</v>
      </c>
      <c r="C4713" s="607" t="s">
        <v>1779</v>
      </c>
      <c r="D4713" s="607">
        <v>1.5095566</v>
      </c>
      <c r="E4713" s="607" t="s">
        <v>1780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>
      <c r="A4714" s="607" t="s">
        <v>1984</v>
      </c>
      <c r="B4714" s="607" t="s">
        <v>1873</v>
      </c>
      <c r="C4714" s="607" t="s">
        <v>1779</v>
      </c>
      <c r="D4714" s="607">
        <v>1.5054058299999999</v>
      </c>
      <c r="E4714" s="607" t="s">
        <v>1780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>
      <c r="A4715" s="607" t="s">
        <v>1926</v>
      </c>
      <c r="B4715" s="607" t="s">
        <v>2035</v>
      </c>
      <c r="C4715" s="607" t="s">
        <v>1779</v>
      </c>
      <c r="D4715" s="607">
        <v>1.49808332079382</v>
      </c>
      <c r="E4715" s="607" t="s">
        <v>1780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>
      <c r="A4716" s="607" t="s">
        <v>1857</v>
      </c>
      <c r="B4716" s="607" t="s">
        <v>1958</v>
      </c>
      <c r="C4716" s="607" t="s">
        <v>1779</v>
      </c>
      <c r="D4716" s="607">
        <v>1.4912300000000001</v>
      </c>
      <c r="E4716" s="607" t="s">
        <v>1780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>
      <c r="A4717" s="607" t="s">
        <v>1880</v>
      </c>
      <c r="B4717" s="607" t="s">
        <v>1894</v>
      </c>
      <c r="C4717" s="607" t="s">
        <v>1779</v>
      </c>
      <c r="D4717" s="607">
        <v>1.4890000000000001</v>
      </c>
      <c r="E4717" s="607" t="s">
        <v>1780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>
      <c r="A4718" s="607" t="s">
        <v>1847</v>
      </c>
      <c r="B4718" s="607" t="s">
        <v>2070</v>
      </c>
      <c r="C4718" s="607" t="s">
        <v>1779</v>
      </c>
      <c r="D4718" s="607">
        <v>1.482</v>
      </c>
      <c r="E4718" s="607" t="s">
        <v>1780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>
      <c r="A4719" s="607" t="s">
        <v>1890</v>
      </c>
      <c r="B4719" s="607" t="s">
        <v>2022</v>
      </c>
      <c r="C4719" s="607" t="s">
        <v>1779</v>
      </c>
      <c r="D4719" s="609">
        <v>1.48</v>
      </c>
      <c r="E4719" s="607" t="s">
        <v>1780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>
      <c r="A4720" s="607" t="s">
        <v>1812</v>
      </c>
      <c r="B4720" s="607" t="s">
        <v>1831</v>
      </c>
      <c r="C4720" s="607" t="s">
        <v>1779</v>
      </c>
      <c r="D4720" s="607">
        <v>1.4730000000000001</v>
      </c>
      <c r="E4720" s="607" t="s">
        <v>1780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>
      <c r="A4721" s="607" t="s">
        <v>1893</v>
      </c>
      <c r="B4721" s="607" t="s">
        <v>2068</v>
      </c>
      <c r="C4721" s="607" t="s">
        <v>1779</v>
      </c>
      <c r="D4721" s="607">
        <v>1.466</v>
      </c>
      <c r="E4721" s="607" t="s">
        <v>1780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>
      <c r="A4722" s="607" t="s">
        <v>1908</v>
      </c>
      <c r="B4722" s="607" t="s">
        <v>1881</v>
      </c>
      <c r="C4722" s="607" t="s">
        <v>1779</v>
      </c>
      <c r="D4722" s="607">
        <v>1.4570399999999999</v>
      </c>
      <c r="E4722" s="607" t="s">
        <v>1780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>
      <c r="A4723" s="607" t="s">
        <v>1880</v>
      </c>
      <c r="B4723" s="607" t="s">
        <v>2095</v>
      </c>
      <c r="C4723" s="607" t="s">
        <v>1779</v>
      </c>
      <c r="D4723" s="607">
        <v>1.4490000000000001</v>
      </c>
      <c r="E4723" s="607" t="s">
        <v>1780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>
      <c r="A4724" s="607" t="s">
        <v>1807</v>
      </c>
      <c r="B4724" s="607" t="s">
        <v>1917</v>
      </c>
      <c r="C4724" s="607" t="s">
        <v>1779</v>
      </c>
      <c r="D4724" s="607">
        <v>1.4341999999999999</v>
      </c>
      <c r="E4724" s="607" t="s">
        <v>1780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>
      <c r="A4725" s="607" t="s">
        <v>1853</v>
      </c>
      <c r="B4725" s="607" t="s">
        <v>1889</v>
      </c>
      <c r="C4725" s="607" t="s">
        <v>1779</v>
      </c>
      <c r="D4725" s="607">
        <v>1.4280400091926</v>
      </c>
      <c r="E4725" s="607" t="s">
        <v>1780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>
      <c r="A4726" s="607" t="s">
        <v>1890</v>
      </c>
      <c r="B4726" s="607" t="s">
        <v>2033</v>
      </c>
      <c r="C4726" s="607" t="s">
        <v>1779</v>
      </c>
      <c r="D4726" s="607">
        <v>1.419</v>
      </c>
      <c r="E4726" s="607" t="s">
        <v>1780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>
      <c r="A4727" s="607" t="s">
        <v>1802</v>
      </c>
      <c r="B4727" s="607" t="s">
        <v>2036</v>
      </c>
      <c r="C4727" s="607" t="s">
        <v>1779</v>
      </c>
      <c r="D4727" s="607">
        <v>1.405205153124</v>
      </c>
      <c r="E4727" s="607" t="s">
        <v>1780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>
      <c r="A4728" s="607" t="s">
        <v>1826</v>
      </c>
      <c r="B4728" s="607" t="s">
        <v>2111</v>
      </c>
      <c r="C4728" s="607" t="s">
        <v>1779</v>
      </c>
      <c r="D4728" s="607">
        <v>1.4007059806</v>
      </c>
      <c r="E4728" s="607" t="s">
        <v>1780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>
      <c r="A4729" s="607" t="s">
        <v>1799</v>
      </c>
      <c r="B4729" s="607" t="s">
        <v>2007</v>
      </c>
      <c r="C4729" s="607" t="s">
        <v>1779</v>
      </c>
      <c r="D4729" s="607">
        <v>1.4</v>
      </c>
      <c r="E4729" s="607" t="s">
        <v>1780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>
      <c r="A4730" s="607" t="s">
        <v>1839</v>
      </c>
      <c r="B4730" s="607" t="s">
        <v>2035</v>
      </c>
      <c r="C4730" s="607" t="s">
        <v>1779</v>
      </c>
      <c r="D4730" s="607">
        <v>1.4</v>
      </c>
      <c r="E4730" s="607" t="s">
        <v>1780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>
      <c r="A4731" s="607" t="s">
        <v>1925</v>
      </c>
      <c r="B4731" s="607" t="s">
        <v>1825</v>
      </c>
      <c r="C4731" s="607" t="s">
        <v>1779</v>
      </c>
      <c r="D4731" s="609">
        <v>1.39</v>
      </c>
      <c r="E4731" s="607" t="s">
        <v>1780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>
      <c r="A4732" s="607" t="s">
        <v>1925</v>
      </c>
      <c r="B4732" s="607" t="s">
        <v>1936</v>
      </c>
      <c r="C4732" s="607" t="s">
        <v>1779</v>
      </c>
      <c r="D4732" s="607">
        <v>1.3896142231247541</v>
      </c>
      <c r="E4732" s="607" t="s">
        <v>1780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>
      <c r="A4733" s="607" t="s">
        <v>1807</v>
      </c>
      <c r="B4733" s="607" t="s">
        <v>1866</v>
      </c>
      <c r="C4733" s="607" t="s">
        <v>1818</v>
      </c>
      <c r="D4733" s="607">
        <v>1.3876999999999999</v>
      </c>
      <c r="E4733" s="607" t="s">
        <v>1783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>
      <c r="A4734" s="607" t="s">
        <v>1853</v>
      </c>
      <c r="B4734" s="607" t="s">
        <v>1874</v>
      </c>
      <c r="C4734" s="607" t="s">
        <v>1779</v>
      </c>
      <c r="D4734" s="609">
        <v>1.37</v>
      </c>
      <c r="E4734" s="607" t="s">
        <v>1780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>
      <c r="A4735" s="607" t="s">
        <v>1826</v>
      </c>
      <c r="B4735" s="607" t="s">
        <v>2112</v>
      </c>
      <c r="C4735" s="607" t="s">
        <v>1779</v>
      </c>
      <c r="D4735" s="607">
        <v>1.3446777526</v>
      </c>
      <c r="E4735" s="607" t="s">
        <v>1780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>
      <c r="A4736" s="607" t="s">
        <v>1926</v>
      </c>
      <c r="B4736" s="607" t="s">
        <v>1919</v>
      </c>
      <c r="C4736" s="607" t="s">
        <v>1779</v>
      </c>
      <c r="D4736" s="607">
        <v>1.33531549378</v>
      </c>
      <c r="E4736" s="607" t="s">
        <v>1780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>
      <c r="A4737" s="607" t="s">
        <v>1926</v>
      </c>
      <c r="B4737" s="607" t="s">
        <v>1990</v>
      </c>
      <c r="C4737" s="607" t="s">
        <v>1779</v>
      </c>
      <c r="D4737" s="607">
        <v>1.32965229808976</v>
      </c>
      <c r="E4737" s="607" t="s">
        <v>1780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>
      <c r="A4738" s="607" t="s">
        <v>1856</v>
      </c>
      <c r="B4738" s="607" t="s">
        <v>1955</v>
      </c>
      <c r="C4738" s="607" t="s">
        <v>1779</v>
      </c>
      <c r="D4738" s="607">
        <v>1.3216235999999999</v>
      </c>
      <c r="E4738" s="607" t="s">
        <v>1780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>
      <c r="A4739" s="607" t="s">
        <v>1880</v>
      </c>
      <c r="B4739" s="607" t="s">
        <v>2053</v>
      </c>
      <c r="C4739" s="607" t="s">
        <v>1779</v>
      </c>
      <c r="D4739" s="607">
        <v>1.304</v>
      </c>
      <c r="E4739" s="607" t="s">
        <v>1780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>
      <c r="A4740" s="607" t="s">
        <v>1839</v>
      </c>
      <c r="B4740" s="607" t="s">
        <v>2053</v>
      </c>
      <c r="C4740" s="607" t="s">
        <v>1779</v>
      </c>
      <c r="D4740" s="607">
        <v>1.2969999999999999</v>
      </c>
      <c r="E4740" s="607" t="s">
        <v>1780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>
      <c r="A4741" s="607" t="s">
        <v>1853</v>
      </c>
      <c r="B4741" s="607" t="s">
        <v>1990</v>
      </c>
      <c r="C4741" s="607" t="s">
        <v>1779</v>
      </c>
      <c r="D4741" s="607">
        <v>1.2867836421559999</v>
      </c>
      <c r="E4741" s="607" t="s">
        <v>1780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>
      <c r="A4742" s="607" t="s">
        <v>1847</v>
      </c>
      <c r="B4742" s="607" t="s">
        <v>1980</v>
      </c>
      <c r="C4742" s="607" t="s">
        <v>1779</v>
      </c>
      <c r="D4742" s="609">
        <v>1.28</v>
      </c>
      <c r="E4742" s="607" t="s">
        <v>1780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>
      <c r="A4743" s="607" t="s">
        <v>1926</v>
      </c>
      <c r="B4743" s="607" t="s">
        <v>1897</v>
      </c>
      <c r="C4743" s="607" t="s">
        <v>1779</v>
      </c>
      <c r="D4743" s="607">
        <v>1.27885454569776</v>
      </c>
      <c r="E4743" s="607" t="s">
        <v>1780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>
      <c r="A4744" s="607" t="s">
        <v>1925</v>
      </c>
      <c r="B4744" s="607" t="s">
        <v>2031</v>
      </c>
      <c r="C4744" s="607" t="s">
        <v>1779</v>
      </c>
      <c r="D4744" s="607">
        <v>1.2769999999999999</v>
      </c>
      <c r="E4744" s="607" t="s">
        <v>1780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>
      <c r="A4745" s="607" t="s">
        <v>1826</v>
      </c>
      <c r="B4745" s="607" t="s">
        <v>2113</v>
      </c>
      <c r="C4745" s="607" t="s">
        <v>1779</v>
      </c>
      <c r="D4745" s="607">
        <v>1.2746424484000001</v>
      </c>
      <c r="E4745" s="607" t="s">
        <v>1780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>
      <c r="A4746" s="607" t="s">
        <v>1808</v>
      </c>
      <c r="B4746" s="607" t="s">
        <v>2060</v>
      </c>
      <c r="C4746" s="607" t="s">
        <v>1779</v>
      </c>
      <c r="D4746" s="607">
        <v>1.264</v>
      </c>
      <c r="E4746" s="607" t="s">
        <v>1780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>
      <c r="A4747" s="607" t="s">
        <v>1807</v>
      </c>
      <c r="B4747" s="607" t="s">
        <v>1933</v>
      </c>
      <c r="C4747" s="607" t="s">
        <v>1779</v>
      </c>
      <c r="D4747" s="607">
        <v>1.258602</v>
      </c>
      <c r="E4747" s="607" t="s">
        <v>1780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>
      <c r="A4748" s="607" t="s">
        <v>1861</v>
      </c>
      <c r="B4748" s="607" t="s">
        <v>1933</v>
      </c>
      <c r="C4748" s="607" t="s">
        <v>1779</v>
      </c>
      <c r="D4748" s="607">
        <v>1.2460342</v>
      </c>
      <c r="E4748" s="607" t="s">
        <v>1780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>
      <c r="A4749" s="607" t="s">
        <v>1820</v>
      </c>
      <c r="B4749" s="607" t="s">
        <v>2029</v>
      </c>
      <c r="C4749" s="607" t="s">
        <v>1779</v>
      </c>
      <c r="D4749" s="607">
        <v>1.24413178</v>
      </c>
      <c r="E4749" s="607" t="s">
        <v>1780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>
      <c r="A4750" s="607" t="s">
        <v>1908</v>
      </c>
      <c r="B4750" s="607" t="s">
        <v>1834</v>
      </c>
      <c r="C4750" s="607" t="s">
        <v>1779</v>
      </c>
      <c r="D4750" s="607">
        <v>1.242</v>
      </c>
      <c r="E4750" s="607" t="s">
        <v>1780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>
      <c r="A4751" s="607" t="s">
        <v>1926</v>
      </c>
      <c r="B4751" s="607" t="s">
        <v>1904</v>
      </c>
      <c r="C4751" s="607" t="s">
        <v>1779</v>
      </c>
      <c r="D4751" s="607">
        <v>1.21518214372376</v>
      </c>
      <c r="E4751" s="607" t="s">
        <v>1780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>
      <c r="A4752" s="607" t="s">
        <v>1856</v>
      </c>
      <c r="B4752" s="607" t="s">
        <v>1875</v>
      </c>
      <c r="C4752" s="607" t="s">
        <v>1779</v>
      </c>
      <c r="D4752" s="607">
        <v>1.2100000716999999</v>
      </c>
      <c r="E4752" s="607" t="s">
        <v>1780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>
      <c r="A4753" s="607" t="s">
        <v>1868</v>
      </c>
      <c r="B4753" s="607" t="s">
        <v>1914</v>
      </c>
      <c r="C4753" s="607" t="s">
        <v>1779</v>
      </c>
      <c r="D4753" s="607">
        <v>1.20758207835</v>
      </c>
      <c r="E4753" s="607" t="s">
        <v>1780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>
      <c r="A4754" s="607" t="s">
        <v>1869</v>
      </c>
      <c r="B4754" s="607" t="s">
        <v>1917</v>
      </c>
      <c r="C4754" s="607" t="s">
        <v>1779</v>
      </c>
      <c r="D4754" s="607">
        <v>1.2028896344</v>
      </c>
      <c r="E4754" s="607" t="s">
        <v>1780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>
      <c r="A4755" s="607" t="s">
        <v>1925</v>
      </c>
      <c r="B4755" s="607" t="s">
        <v>1963</v>
      </c>
      <c r="C4755" s="607" t="s">
        <v>1779</v>
      </c>
      <c r="D4755" s="607">
        <v>1.2010000000000001</v>
      </c>
      <c r="E4755" s="607" t="s">
        <v>1780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>
      <c r="A4756" s="607" t="s">
        <v>1808</v>
      </c>
      <c r="B4756" s="607" t="s">
        <v>2017</v>
      </c>
      <c r="C4756" s="607" t="s">
        <v>1779</v>
      </c>
      <c r="D4756" s="607">
        <v>1.2</v>
      </c>
      <c r="E4756" s="607" t="s">
        <v>1780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>
      <c r="A4757" s="607" t="s">
        <v>1812</v>
      </c>
      <c r="B4757" s="607" t="s">
        <v>2041</v>
      </c>
      <c r="C4757" s="607" t="s">
        <v>1779</v>
      </c>
      <c r="D4757" s="607">
        <v>1.2</v>
      </c>
      <c r="E4757" s="607" t="s">
        <v>1780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>
      <c r="A4758" s="607" t="s">
        <v>1839</v>
      </c>
      <c r="B4758" s="607" t="s">
        <v>2027</v>
      </c>
      <c r="C4758" s="607" t="s">
        <v>1779</v>
      </c>
      <c r="D4758" s="607">
        <v>1.2</v>
      </c>
      <c r="E4758" s="607" t="s">
        <v>1780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>
      <c r="A4759" s="607" t="s">
        <v>1880</v>
      </c>
      <c r="B4759" s="607" t="s">
        <v>2025</v>
      </c>
      <c r="C4759" s="607" t="s">
        <v>1779</v>
      </c>
      <c r="D4759" s="607">
        <v>1.198</v>
      </c>
      <c r="E4759" s="607" t="s">
        <v>1780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>
      <c r="A4760" s="607" t="s">
        <v>1842</v>
      </c>
      <c r="B4760" s="607" t="s">
        <v>2036</v>
      </c>
      <c r="C4760" s="607" t="s">
        <v>1779</v>
      </c>
      <c r="D4760" s="607">
        <v>1.1970440409780001</v>
      </c>
      <c r="E4760" s="607" t="s">
        <v>1780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>
      <c r="A4761" s="607" t="s">
        <v>1863</v>
      </c>
      <c r="B4761" s="607" t="s">
        <v>1995</v>
      </c>
      <c r="C4761" s="607" t="s">
        <v>1779</v>
      </c>
      <c r="D4761" s="607">
        <v>1.1923961000000001</v>
      </c>
      <c r="E4761" s="607" t="s">
        <v>1780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>
      <c r="A4762" s="607" t="s">
        <v>1820</v>
      </c>
      <c r="B4762" s="607" t="s">
        <v>1905</v>
      </c>
      <c r="C4762" s="607" t="s">
        <v>1779</v>
      </c>
      <c r="D4762" s="607">
        <v>1.1801999999999999</v>
      </c>
      <c r="E4762" s="607" t="s">
        <v>1780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>
      <c r="A4763" s="607" t="s">
        <v>1842</v>
      </c>
      <c r="B4763" s="607" t="s">
        <v>1823</v>
      </c>
      <c r="C4763" s="607" t="s">
        <v>1779</v>
      </c>
      <c r="D4763" s="607">
        <v>1.180112</v>
      </c>
      <c r="E4763" s="607" t="s">
        <v>1780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>
      <c r="A4764" s="607" t="s">
        <v>1984</v>
      </c>
      <c r="B4764" s="607" t="s">
        <v>1883</v>
      </c>
      <c r="C4764" s="607" t="s">
        <v>1884</v>
      </c>
      <c r="D4764" s="607">
        <v>1.1764479999999999</v>
      </c>
      <c r="E4764" s="607" t="s">
        <v>1780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>
      <c r="A4765" s="607" t="s">
        <v>1856</v>
      </c>
      <c r="B4765" s="607" t="s">
        <v>1906</v>
      </c>
      <c r="C4765" s="607" t="s">
        <v>1779</v>
      </c>
      <c r="D4765" s="607">
        <v>1.174803</v>
      </c>
      <c r="E4765" s="607" t="s">
        <v>1780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>
      <c r="A4766" s="607" t="s">
        <v>1807</v>
      </c>
      <c r="B4766" s="607" t="s">
        <v>1859</v>
      </c>
      <c r="C4766" s="607" t="s">
        <v>1779</v>
      </c>
      <c r="D4766" s="607">
        <v>1.1641999999999999</v>
      </c>
      <c r="E4766" s="607" t="s">
        <v>1780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>
      <c r="A4767" s="607" t="s">
        <v>1842</v>
      </c>
      <c r="B4767" s="607" t="s">
        <v>1914</v>
      </c>
      <c r="C4767" s="607" t="s">
        <v>1779</v>
      </c>
      <c r="D4767" s="607">
        <v>1.162216415332</v>
      </c>
      <c r="E4767" s="607" t="s">
        <v>1780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>
      <c r="A4768" s="607" t="s">
        <v>1930</v>
      </c>
      <c r="B4768" s="607" t="s">
        <v>1865</v>
      </c>
      <c r="C4768" s="607" t="s">
        <v>1779</v>
      </c>
      <c r="D4768" s="607">
        <v>1.1607799999999999</v>
      </c>
      <c r="E4768" s="607" t="s">
        <v>1780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>
      <c r="A4769" s="607" t="s">
        <v>1856</v>
      </c>
      <c r="B4769" s="607" t="s">
        <v>1822</v>
      </c>
      <c r="C4769" s="607" t="s">
        <v>1779</v>
      </c>
      <c r="D4769" s="607">
        <v>1.1583060000000001</v>
      </c>
      <c r="E4769" s="607" t="s">
        <v>1780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>
      <c r="A4770" s="607" t="s">
        <v>1861</v>
      </c>
      <c r="B4770" s="607" t="s">
        <v>1995</v>
      </c>
      <c r="C4770" s="607" t="s">
        <v>1779</v>
      </c>
      <c r="D4770" s="607">
        <v>1.1570317999999999</v>
      </c>
      <c r="E4770" s="607" t="s">
        <v>1780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>
      <c r="A4771" s="607" t="s">
        <v>1856</v>
      </c>
      <c r="B4771" s="607" t="s">
        <v>1933</v>
      </c>
      <c r="C4771" s="607" t="s">
        <v>1779</v>
      </c>
      <c r="D4771" s="607">
        <v>1.1555219999999999</v>
      </c>
      <c r="E4771" s="607" t="s">
        <v>1780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>
      <c r="A4772" s="607" t="s">
        <v>1847</v>
      </c>
      <c r="B4772" s="607" t="s">
        <v>2071</v>
      </c>
      <c r="C4772" s="607" t="s">
        <v>1779</v>
      </c>
      <c r="D4772" s="607">
        <v>1.1419999999999999</v>
      </c>
      <c r="E4772" s="607" t="s">
        <v>1780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>
      <c r="A4773" s="607" t="s">
        <v>1893</v>
      </c>
      <c r="B4773" s="607" t="s">
        <v>1991</v>
      </c>
      <c r="C4773" s="607" t="s">
        <v>1779</v>
      </c>
      <c r="D4773" s="607">
        <v>1.1339171568199999</v>
      </c>
      <c r="E4773" s="607" t="s">
        <v>1780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>
      <c r="A4774" s="607" t="s">
        <v>1847</v>
      </c>
      <c r="B4774" s="607" t="s">
        <v>2036</v>
      </c>
      <c r="C4774" s="607" t="s">
        <v>1779</v>
      </c>
      <c r="D4774" s="607">
        <v>1.1299650229010001</v>
      </c>
      <c r="E4774" s="607" t="s">
        <v>1780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>
      <c r="A4775" s="607" t="s">
        <v>1820</v>
      </c>
      <c r="B4775" s="607" t="s">
        <v>2025</v>
      </c>
      <c r="C4775" s="607" t="s">
        <v>1779</v>
      </c>
      <c r="D4775" s="607">
        <v>1.1260844000000001</v>
      </c>
      <c r="E4775" s="607" t="s">
        <v>1780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>
      <c r="A4776" s="607" t="s">
        <v>1812</v>
      </c>
      <c r="B4776" s="607" t="s">
        <v>2036</v>
      </c>
      <c r="C4776" s="607" t="s">
        <v>1779</v>
      </c>
      <c r="D4776" s="607">
        <v>1.1260643084156048</v>
      </c>
      <c r="E4776" s="607" t="s">
        <v>1780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>
      <c r="A4777" s="607" t="s">
        <v>1808</v>
      </c>
      <c r="B4777" s="607" t="s">
        <v>1913</v>
      </c>
      <c r="C4777" s="607" t="s">
        <v>1779</v>
      </c>
      <c r="D4777" s="607">
        <v>1.1258916000000001</v>
      </c>
      <c r="E4777" s="607" t="s">
        <v>1780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>
      <c r="A4778" s="607" t="s">
        <v>1845</v>
      </c>
      <c r="B4778" s="607" t="s">
        <v>1886</v>
      </c>
      <c r="C4778" s="607" t="s">
        <v>1779</v>
      </c>
      <c r="D4778" s="607">
        <v>1.1165681207039999</v>
      </c>
      <c r="E4778" s="607" t="s">
        <v>1780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>
      <c r="A4779" s="607" t="s">
        <v>1843</v>
      </c>
      <c r="B4779" s="607" t="s">
        <v>1902</v>
      </c>
      <c r="C4779" s="607" t="s">
        <v>1779</v>
      </c>
      <c r="D4779" s="607">
        <v>1.1026262</v>
      </c>
      <c r="E4779" s="607" t="s">
        <v>1780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>
      <c r="A4780" s="607" t="s">
        <v>1861</v>
      </c>
      <c r="B4780" s="607" t="s">
        <v>1966</v>
      </c>
      <c r="C4780" s="607" t="s">
        <v>1779</v>
      </c>
      <c r="D4780" s="607">
        <v>1.1000000000000001</v>
      </c>
      <c r="E4780" s="607" t="s">
        <v>1780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>
      <c r="A4781" s="607" t="s">
        <v>1892</v>
      </c>
      <c r="B4781" s="607" t="s">
        <v>1898</v>
      </c>
      <c r="C4781" s="607" t="s">
        <v>1779</v>
      </c>
      <c r="D4781" s="607">
        <v>1.0970906674750001</v>
      </c>
      <c r="E4781" s="607" t="s">
        <v>1780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>
      <c r="A4782" s="607" t="s">
        <v>1846</v>
      </c>
      <c r="B4782" s="607" t="s">
        <v>1951</v>
      </c>
      <c r="C4782" s="607" t="s">
        <v>1779</v>
      </c>
      <c r="D4782" s="609">
        <v>1.0900000000000001</v>
      </c>
      <c r="E4782" s="607" t="s">
        <v>1780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>
      <c r="A4783" s="607" t="s">
        <v>1930</v>
      </c>
      <c r="B4783" s="607" t="s">
        <v>1837</v>
      </c>
      <c r="C4783" s="607" t="s">
        <v>1779</v>
      </c>
      <c r="D4783" s="607">
        <v>1.08351862</v>
      </c>
      <c r="E4783" s="607" t="s">
        <v>1780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>
      <c r="A4784" s="607" t="s">
        <v>1791</v>
      </c>
      <c r="B4784" s="607" t="s">
        <v>1931</v>
      </c>
      <c r="C4784" s="607" t="s">
        <v>1779</v>
      </c>
      <c r="D4784" s="607">
        <v>1.0707625584523954</v>
      </c>
      <c r="E4784" s="607" t="s">
        <v>1780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>
      <c r="A4785" s="607" t="s">
        <v>1814</v>
      </c>
      <c r="B4785" s="607" t="s">
        <v>1929</v>
      </c>
      <c r="C4785" s="607" t="s">
        <v>1779</v>
      </c>
      <c r="D4785" s="607">
        <v>1.0689165300000001</v>
      </c>
      <c r="E4785" s="607" t="s">
        <v>1780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>
      <c r="A4786" s="607" t="s">
        <v>1908</v>
      </c>
      <c r="B4786" s="607" t="s">
        <v>1980</v>
      </c>
      <c r="C4786" s="607" t="s">
        <v>1779</v>
      </c>
      <c r="D4786" s="607">
        <v>1.0660000000000001</v>
      </c>
      <c r="E4786" s="607" t="s">
        <v>1780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>
      <c r="A4787" s="607" t="s">
        <v>1893</v>
      </c>
      <c r="B4787" s="607" t="s">
        <v>2006</v>
      </c>
      <c r="C4787" s="607" t="s">
        <v>1779</v>
      </c>
      <c r="D4787" s="607">
        <v>1.0639799999999999</v>
      </c>
      <c r="E4787" s="607" t="s">
        <v>1780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>
      <c r="A4788" s="607" t="s">
        <v>1820</v>
      </c>
      <c r="B4788" s="607" t="s">
        <v>1942</v>
      </c>
      <c r="C4788" s="607" t="s">
        <v>1779</v>
      </c>
      <c r="D4788" s="607">
        <v>1.0604072</v>
      </c>
      <c r="E4788" s="607" t="s">
        <v>1780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>
      <c r="A4789" s="607" t="s">
        <v>1791</v>
      </c>
      <c r="B4789" s="607" t="s">
        <v>2014</v>
      </c>
      <c r="D4789" s="607">
        <v>1.053628395444</v>
      </c>
      <c r="E4789" s="607" t="s">
        <v>1783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>
      <c r="A4790" s="607" t="s">
        <v>1856</v>
      </c>
      <c r="B4790" s="607" t="s">
        <v>1966</v>
      </c>
      <c r="C4790" s="607" t="s">
        <v>1779</v>
      </c>
      <c r="D4790" s="607">
        <v>1.0516840000000001</v>
      </c>
      <c r="E4790" s="607" t="s">
        <v>1780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>
      <c r="A4791" s="607" t="s">
        <v>1826</v>
      </c>
      <c r="B4791" s="607" t="s">
        <v>2036</v>
      </c>
      <c r="C4791" s="607" t="s">
        <v>1779</v>
      </c>
      <c r="D4791" s="607">
        <v>1.04658384</v>
      </c>
      <c r="E4791" s="607" t="s">
        <v>1780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>
      <c r="A4792" s="607" t="s">
        <v>1861</v>
      </c>
      <c r="B4792" s="607" t="s">
        <v>1940</v>
      </c>
      <c r="C4792" s="607" t="s">
        <v>1779</v>
      </c>
      <c r="D4792" s="607">
        <v>1.0383617999999999</v>
      </c>
      <c r="E4792" s="607" t="s">
        <v>1780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>
      <c r="A4793" s="607" t="s">
        <v>1814</v>
      </c>
      <c r="B4793" s="607" t="s">
        <v>1979</v>
      </c>
      <c r="C4793" s="607" t="s">
        <v>1779</v>
      </c>
      <c r="D4793" s="607">
        <v>1.038</v>
      </c>
      <c r="E4793" s="607" t="s">
        <v>1780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>
      <c r="A4794" s="607" t="s">
        <v>1890</v>
      </c>
      <c r="B4794" s="607" t="s">
        <v>2006</v>
      </c>
      <c r="C4794" s="607" t="s">
        <v>1779</v>
      </c>
      <c r="D4794" s="607">
        <v>1.0275175000000001</v>
      </c>
      <c r="E4794" s="607" t="s">
        <v>1780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>
      <c r="A4795" s="607" t="s">
        <v>1781</v>
      </c>
      <c r="B4795" s="607" t="s">
        <v>2065</v>
      </c>
      <c r="C4795" s="607" t="s">
        <v>1779</v>
      </c>
      <c r="D4795" s="607">
        <v>1.0263305</v>
      </c>
      <c r="E4795" s="607" t="s">
        <v>1780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>
      <c r="A4796" s="607" t="s">
        <v>1820</v>
      </c>
      <c r="B4796" s="607" t="s">
        <v>2053</v>
      </c>
      <c r="C4796" s="607" t="s">
        <v>1779</v>
      </c>
      <c r="D4796" s="607">
        <v>1.0124</v>
      </c>
      <c r="E4796" s="607" t="s">
        <v>1780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>
      <c r="A4797" s="607" t="s">
        <v>1908</v>
      </c>
      <c r="B4797" s="607" t="s">
        <v>1872</v>
      </c>
      <c r="C4797" s="607" t="s">
        <v>1779</v>
      </c>
      <c r="D4797" s="607">
        <v>1.004</v>
      </c>
      <c r="E4797" s="607" t="s">
        <v>1780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>
      <c r="A4798" s="607" t="s">
        <v>1853</v>
      </c>
      <c r="B4798" s="607" t="s">
        <v>1913</v>
      </c>
      <c r="C4798" s="607" t="s">
        <v>1779</v>
      </c>
      <c r="D4798" s="607">
        <v>1.0026280000000001</v>
      </c>
      <c r="E4798" s="607" t="s">
        <v>1780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>
      <c r="A4799" s="607" t="s">
        <v>1820</v>
      </c>
      <c r="B4799" s="607" t="s">
        <v>1963</v>
      </c>
      <c r="C4799" s="607" t="s">
        <v>1779</v>
      </c>
      <c r="D4799" s="607">
        <v>1.0002580000000001</v>
      </c>
      <c r="E4799" s="607" t="s">
        <v>1780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>
      <c r="A4800" s="607" t="s">
        <v>1847</v>
      </c>
      <c r="B4800" s="607" t="s">
        <v>2049</v>
      </c>
      <c r="C4800" s="607" t="s">
        <v>1779</v>
      </c>
      <c r="D4800" s="610">
        <v>1</v>
      </c>
      <c r="E4800" s="607" t="s">
        <v>1780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>
      <c r="A4801" s="607" t="s">
        <v>1890</v>
      </c>
      <c r="B4801" s="607" t="s">
        <v>2049</v>
      </c>
      <c r="C4801" s="607" t="s">
        <v>1779</v>
      </c>
      <c r="D4801" s="610">
        <v>1</v>
      </c>
      <c r="E4801" s="607" t="s">
        <v>1780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>
      <c r="A4802" s="607" t="s">
        <v>1879</v>
      </c>
      <c r="B4802" s="607" t="s">
        <v>1798</v>
      </c>
      <c r="C4802" s="607" t="s">
        <v>1779</v>
      </c>
      <c r="D4802" s="610">
        <v>1</v>
      </c>
      <c r="E4802" s="607" t="s">
        <v>1780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>
      <c r="A4803" s="607" t="s">
        <v>1807</v>
      </c>
      <c r="B4803" s="607" t="s">
        <v>1828</v>
      </c>
      <c r="C4803" s="607" t="s">
        <v>1779</v>
      </c>
      <c r="D4803" s="610">
        <v>1</v>
      </c>
      <c r="E4803" s="607" t="s">
        <v>1780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>
      <c r="A4804" s="607" t="s">
        <v>1799</v>
      </c>
      <c r="B4804" s="607" t="s">
        <v>1942</v>
      </c>
      <c r="C4804" s="607" t="s">
        <v>1779</v>
      </c>
      <c r="D4804" s="610">
        <v>1</v>
      </c>
      <c r="E4804" s="607" t="s">
        <v>1780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>
      <c r="A4805" s="607" t="s">
        <v>1890</v>
      </c>
      <c r="B4805" s="607" t="s">
        <v>1945</v>
      </c>
      <c r="C4805" s="607" t="s">
        <v>1779</v>
      </c>
      <c r="D4805" s="610">
        <v>1</v>
      </c>
      <c r="E4805" s="607" t="s">
        <v>1780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>
      <c r="A4806" s="607" t="s">
        <v>1847</v>
      </c>
      <c r="B4806" s="607" t="s">
        <v>2011</v>
      </c>
      <c r="C4806" s="607" t="s">
        <v>1779</v>
      </c>
      <c r="D4806" s="610">
        <v>1</v>
      </c>
      <c r="E4806" s="607" t="s">
        <v>1780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>
      <c r="A4807" s="607" t="s">
        <v>1890</v>
      </c>
      <c r="B4807" s="607" t="s">
        <v>2052</v>
      </c>
      <c r="C4807" s="607" t="s">
        <v>1779</v>
      </c>
      <c r="D4807" s="610">
        <v>1</v>
      </c>
      <c r="E4807" s="607" t="s">
        <v>1780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>
      <c r="A4808" s="607" t="s">
        <v>1890</v>
      </c>
      <c r="B4808" s="607" t="s">
        <v>2017</v>
      </c>
      <c r="C4808" s="607" t="s">
        <v>1779</v>
      </c>
      <c r="D4808" s="610">
        <v>1</v>
      </c>
      <c r="E4808" s="607" t="s">
        <v>1780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>
      <c r="A4809" s="607" t="s">
        <v>1868</v>
      </c>
      <c r="B4809" s="607" t="s">
        <v>2011</v>
      </c>
      <c r="C4809" s="607" t="s">
        <v>1779</v>
      </c>
      <c r="D4809" s="610">
        <v>1</v>
      </c>
      <c r="E4809" s="607" t="s">
        <v>1780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>
      <c r="A4810" s="607" t="s">
        <v>1812</v>
      </c>
      <c r="B4810" s="607" t="s">
        <v>2063</v>
      </c>
      <c r="C4810" s="607" t="s">
        <v>1779</v>
      </c>
      <c r="D4810" s="610">
        <v>1</v>
      </c>
      <c r="E4810" s="607" t="s">
        <v>1780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>
      <c r="A4811" s="607" t="s">
        <v>1910</v>
      </c>
      <c r="B4811" s="607" t="s">
        <v>1873</v>
      </c>
      <c r="C4811" s="607" t="s">
        <v>1779</v>
      </c>
      <c r="D4811" s="610">
        <v>1</v>
      </c>
      <c r="E4811" s="607" t="s">
        <v>1780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>
      <c r="A4812" s="607" t="s">
        <v>1839</v>
      </c>
      <c r="B4812" s="607" t="s">
        <v>2093</v>
      </c>
      <c r="C4812" s="607" t="s">
        <v>1779</v>
      </c>
      <c r="D4812" s="607" t="s">
        <v>2114</v>
      </c>
      <c r="E4812" s="607" t="s">
        <v>1780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>
      <c r="A4813" s="607" t="s">
        <v>1845</v>
      </c>
      <c r="B4813" s="607" t="s">
        <v>1914</v>
      </c>
      <c r="C4813" s="607" t="s">
        <v>1779</v>
      </c>
      <c r="D4813" s="607" t="s">
        <v>2115</v>
      </c>
      <c r="E4813" s="607" t="s">
        <v>1780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>
      <c r="A4814" s="607" t="s">
        <v>1880</v>
      </c>
      <c r="B4814" s="607" t="s">
        <v>2022</v>
      </c>
      <c r="C4814" s="607" t="s">
        <v>1779</v>
      </c>
      <c r="D4814" s="607" t="s">
        <v>2116</v>
      </c>
      <c r="E4814" s="607" t="s">
        <v>1780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>
      <c r="A4815" s="607" t="s">
        <v>1812</v>
      </c>
      <c r="B4815" s="607" t="s">
        <v>1914</v>
      </c>
      <c r="C4815" s="607" t="s">
        <v>1779</v>
      </c>
      <c r="D4815" s="607" t="s">
        <v>2117</v>
      </c>
      <c r="E4815" s="607" t="s">
        <v>1780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>
      <c r="A4816" s="607" t="s">
        <v>1807</v>
      </c>
      <c r="B4816" s="607" t="s">
        <v>1851</v>
      </c>
      <c r="C4816" s="607" t="s">
        <v>1818</v>
      </c>
      <c r="D4816" s="607" t="s">
        <v>2118</v>
      </c>
      <c r="E4816" s="607" t="s">
        <v>1783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>
      <c r="A4817" s="607" t="s">
        <v>1807</v>
      </c>
      <c r="B4817" s="607" t="s">
        <v>1871</v>
      </c>
      <c r="C4817" s="607" t="s">
        <v>1818</v>
      </c>
      <c r="D4817" s="607" t="s">
        <v>2119</v>
      </c>
      <c r="E4817" s="607" t="s">
        <v>1783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>
      <c r="A4818" s="607" t="s">
        <v>1908</v>
      </c>
      <c r="B4818" s="607" t="s">
        <v>1940</v>
      </c>
      <c r="C4818" s="607" t="s">
        <v>1779</v>
      </c>
      <c r="D4818" s="607" t="s">
        <v>2120</v>
      </c>
      <c r="E4818" s="607" t="s">
        <v>1780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>
      <c r="A4819" s="607" t="s">
        <v>1863</v>
      </c>
      <c r="B4819" s="607" t="s">
        <v>1875</v>
      </c>
      <c r="C4819" s="607" t="s">
        <v>1779</v>
      </c>
      <c r="D4819" s="607" t="s">
        <v>2121</v>
      </c>
      <c r="E4819" s="607" t="s">
        <v>1780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>
      <c r="A4820" s="607" t="s">
        <v>1926</v>
      </c>
      <c r="B4820" s="607" t="s">
        <v>1887</v>
      </c>
      <c r="C4820" s="607" t="s">
        <v>1779</v>
      </c>
      <c r="D4820" s="607" t="s">
        <v>2122</v>
      </c>
      <c r="E4820" s="607" t="s">
        <v>1780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>
      <c r="A4821" s="607" t="s">
        <v>1808</v>
      </c>
      <c r="B4821" s="607" t="s">
        <v>1872</v>
      </c>
      <c r="C4821" s="607" t="s">
        <v>1779</v>
      </c>
      <c r="D4821" s="607" t="s">
        <v>2123</v>
      </c>
      <c r="E4821" s="607" t="s">
        <v>1780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>
      <c r="A4822" s="607" t="s">
        <v>1925</v>
      </c>
      <c r="B4822" s="607" t="s">
        <v>1942</v>
      </c>
      <c r="C4822" s="607" t="s">
        <v>1779</v>
      </c>
      <c r="D4822" s="607" t="s">
        <v>2124</v>
      </c>
      <c r="E4822" s="607" t="s">
        <v>1780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>
      <c r="A4823" s="607" t="s">
        <v>1908</v>
      </c>
      <c r="B4823" s="607" t="s">
        <v>1875</v>
      </c>
      <c r="C4823" s="607" t="s">
        <v>1779</v>
      </c>
      <c r="D4823" s="607" t="s">
        <v>2125</v>
      </c>
      <c r="E4823" s="607" t="s">
        <v>1780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>
      <c r="A4824" s="607" t="s">
        <v>1925</v>
      </c>
      <c r="B4824" s="607" t="s">
        <v>1914</v>
      </c>
      <c r="C4824" s="607" t="s">
        <v>1779</v>
      </c>
      <c r="D4824" s="607" t="s">
        <v>2126</v>
      </c>
      <c r="E4824" s="607" t="s">
        <v>1780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>
      <c r="A4825" s="607" t="s">
        <v>1953</v>
      </c>
      <c r="B4825" s="607" t="s">
        <v>1914</v>
      </c>
      <c r="C4825" s="607" t="s">
        <v>1779</v>
      </c>
      <c r="D4825" s="607" t="s">
        <v>2127</v>
      </c>
      <c r="E4825" s="607" t="s">
        <v>1780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>
      <c r="A4826" s="607" t="s">
        <v>1953</v>
      </c>
      <c r="B4826" s="607" t="s">
        <v>1990</v>
      </c>
      <c r="C4826" s="607" t="s">
        <v>1779</v>
      </c>
      <c r="D4826" s="607" t="s">
        <v>2127</v>
      </c>
      <c r="E4826" s="607" t="s">
        <v>1780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>
      <c r="A4827" s="607" t="s">
        <v>1930</v>
      </c>
      <c r="B4827" s="607" t="s">
        <v>1967</v>
      </c>
      <c r="C4827" s="607" t="s">
        <v>1779</v>
      </c>
      <c r="D4827" s="607" t="s">
        <v>2128</v>
      </c>
      <c r="E4827" s="607" t="s">
        <v>1780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>
      <c r="A4828" s="607" t="s">
        <v>1853</v>
      </c>
      <c r="B4828" s="607" t="s">
        <v>1948</v>
      </c>
      <c r="C4828" s="607" t="s">
        <v>1779</v>
      </c>
      <c r="D4828" s="607" t="s">
        <v>2129</v>
      </c>
      <c r="E4828" s="607" t="s">
        <v>1780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>
      <c r="A4829" s="607" t="s">
        <v>1925</v>
      </c>
      <c r="B4829" s="607" t="s">
        <v>1938</v>
      </c>
      <c r="C4829" s="607" t="s">
        <v>1779</v>
      </c>
      <c r="D4829" s="607" t="s">
        <v>2130</v>
      </c>
      <c r="E4829" s="607" t="s">
        <v>1780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>
      <c r="A4830" s="607" t="s">
        <v>1868</v>
      </c>
      <c r="B4830" s="607" t="s">
        <v>2035</v>
      </c>
      <c r="C4830" s="607" t="s">
        <v>1779</v>
      </c>
      <c r="D4830" s="607" t="s">
        <v>2131</v>
      </c>
      <c r="E4830" s="607" t="s">
        <v>1780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>
      <c r="A4831" s="607" t="s">
        <v>1861</v>
      </c>
      <c r="B4831" s="607" t="s">
        <v>2056</v>
      </c>
      <c r="C4831" s="607" t="s">
        <v>1779</v>
      </c>
      <c r="D4831" s="607" t="s">
        <v>2132</v>
      </c>
      <c r="E4831" s="607" t="s">
        <v>1780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>
      <c r="A4832" s="607" t="s">
        <v>1807</v>
      </c>
      <c r="B4832" s="607" t="s">
        <v>1872</v>
      </c>
      <c r="C4832" s="607" t="s">
        <v>1779</v>
      </c>
      <c r="D4832" s="607" t="s">
        <v>2133</v>
      </c>
      <c r="E4832" s="607" t="s">
        <v>1780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>
      <c r="A4833" s="607" t="s">
        <v>1791</v>
      </c>
      <c r="B4833" s="607" t="s">
        <v>1977</v>
      </c>
      <c r="D4833" s="607" t="s">
        <v>2134</v>
      </c>
      <c r="E4833" s="607" t="s">
        <v>1783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>
      <c r="A4834" s="607" t="s">
        <v>1925</v>
      </c>
      <c r="B4834" s="607" t="s">
        <v>1972</v>
      </c>
      <c r="C4834" s="607" t="s">
        <v>1779</v>
      </c>
      <c r="D4834" s="607" t="s">
        <v>2135</v>
      </c>
      <c r="E4834" s="607" t="s">
        <v>1780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>
      <c r="A4835" s="607" t="s">
        <v>1892</v>
      </c>
      <c r="B4835" s="607" t="s">
        <v>1887</v>
      </c>
      <c r="C4835" s="607" t="s">
        <v>1779</v>
      </c>
      <c r="D4835" s="607" t="s">
        <v>2136</v>
      </c>
      <c r="E4835" s="607" t="s">
        <v>1780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>
      <c r="A4836" s="607" t="s">
        <v>1892</v>
      </c>
      <c r="B4836" s="607" t="s">
        <v>1886</v>
      </c>
      <c r="C4836" s="607" t="s">
        <v>1779</v>
      </c>
      <c r="D4836" s="607" t="s">
        <v>2136</v>
      </c>
      <c r="E4836" s="607" t="s">
        <v>1780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>
      <c r="A4837" s="607" t="s">
        <v>1892</v>
      </c>
      <c r="B4837" s="607" t="s">
        <v>1990</v>
      </c>
      <c r="C4837" s="607" t="s">
        <v>1779</v>
      </c>
      <c r="D4837" s="607" t="s">
        <v>2136</v>
      </c>
      <c r="E4837" s="607" t="s">
        <v>1780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>
      <c r="A4838" s="607" t="s">
        <v>1892</v>
      </c>
      <c r="B4838" s="607" t="s">
        <v>1914</v>
      </c>
      <c r="C4838" s="607" t="s">
        <v>1779</v>
      </c>
      <c r="D4838" s="607" t="s">
        <v>2136</v>
      </c>
      <c r="E4838" s="607" t="s">
        <v>1780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>
      <c r="A4839" s="607" t="s">
        <v>1892</v>
      </c>
      <c r="B4839" s="607" t="s">
        <v>1889</v>
      </c>
      <c r="C4839" s="607" t="s">
        <v>1779</v>
      </c>
      <c r="D4839" s="607" t="s">
        <v>2136</v>
      </c>
      <c r="E4839" s="607" t="s">
        <v>1780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>
      <c r="A4840" s="607" t="s">
        <v>1892</v>
      </c>
      <c r="B4840" s="607" t="s">
        <v>1956</v>
      </c>
      <c r="C4840" s="607" t="s">
        <v>1779</v>
      </c>
      <c r="D4840" s="607" t="s">
        <v>2136</v>
      </c>
      <c r="E4840" s="607" t="s">
        <v>1780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>
      <c r="A4841" s="607" t="s">
        <v>1856</v>
      </c>
      <c r="B4841" s="607" t="s">
        <v>1963</v>
      </c>
      <c r="C4841" s="607" t="s">
        <v>1779</v>
      </c>
      <c r="D4841" s="607" t="s">
        <v>2137</v>
      </c>
      <c r="E4841" s="607" t="s">
        <v>1780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>
      <c r="A4842" s="607" t="s">
        <v>1853</v>
      </c>
      <c r="B4842" s="607" t="s">
        <v>1914</v>
      </c>
      <c r="C4842" s="607" t="s">
        <v>1779</v>
      </c>
      <c r="D4842" s="607" t="s">
        <v>2138</v>
      </c>
      <c r="E4842" s="607" t="s">
        <v>1780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>
      <c r="A4843" s="607" t="s">
        <v>1953</v>
      </c>
      <c r="B4843" s="607" t="s">
        <v>1889</v>
      </c>
      <c r="C4843" s="607" t="s">
        <v>1779</v>
      </c>
      <c r="D4843" s="607" t="s">
        <v>2139</v>
      </c>
      <c r="E4843" s="607" t="s">
        <v>1780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>
      <c r="A4844" s="607" t="s">
        <v>1856</v>
      </c>
      <c r="B4844" s="607" t="s">
        <v>1991</v>
      </c>
      <c r="C4844" s="607" t="s">
        <v>1779</v>
      </c>
      <c r="D4844" s="607" t="s">
        <v>2140</v>
      </c>
      <c r="E4844" s="607" t="s">
        <v>1780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>
      <c r="A4845" s="607" t="s">
        <v>1893</v>
      </c>
      <c r="B4845" s="607" t="s">
        <v>2022</v>
      </c>
      <c r="C4845" s="607" t="s">
        <v>1779</v>
      </c>
      <c r="D4845" s="607" t="s">
        <v>2141</v>
      </c>
      <c r="E4845" s="607" t="s">
        <v>1780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>
      <c r="A4846" s="607" t="s">
        <v>1833</v>
      </c>
      <c r="B4846" s="607" t="s">
        <v>1983</v>
      </c>
      <c r="C4846" s="607" t="s">
        <v>1779</v>
      </c>
      <c r="D4846" s="607" t="s">
        <v>2142</v>
      </c>
      <c r="E4846" s="607" t="s">
        <v>1780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>
      <c r="A4847" s="607" t="s">
        <v>1863</v>
      </c>
      <c r="B4847" s="607" t="s">
        <v>1979</v>
      </c>
      <c r="C4847" s="607" t="s">
        <v>1779</v>
      </c>
      <c r="D4847" s="607" t="s">
        <v>2142</v>
      </c>
      <c r="E4847" s="607" t="s">
        <v>1780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>
      <c r="A4848" s="607" t="s">
        <v>1856</v>
      </c>
      <c r="B4848" s="607" t="s">
        <v>1836</v>
      </c>
      <c r="C4848" s="607" t="s">
        <v>1779</v>
      </c>
      <c r="D4848" s="607" t="s">
        <v>2143</v>
      </c>
      <c r="E4848" s="607" t="s">
        <v>1780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>
      <c r="A4849" s="607" t="s">
        <v>1857</v>
      </c>
      <c r="B4849" s="607" t="s">
        <v>1896</v>
      </c>
      <c r="C4849" s="607" t="s">
        <v>1779</v>
      </c>
      <c r="D4849" s="607" t="s">
        <v>2144</v>
      </c>
      <c r="E4849" s="607" t="s">
        <v>1780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>
      <c r="A4850" s="607" t="s">
        <v>1856</v>
      </c>
      <c r="B4850" s="607" t="s">
        <v>2006</v>
      </c>
      <c r="C4850" s="607" t="s">
        <v>1779</v>
      </c>
      <c r="D4850" s="607" t="s">
        <v>2145</v>
      </c>
      <c r="E4850" s="607" t="s">
        <v>1780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>
      <c r="A4851" s="607" t="s">
        <v>1826</v>
      </c>
      <c r="B4851" s="607" t="s">
        <v>2146</v>
      </c>
      <c r="C4851" s="607" t="s">
        <v>1779</v>
      </c>
      <c r="D4851" s="607" t="s">
        <v>2147</v>
      </c>
      <c r="E4851" s="607" t="s">
        <v>1780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>
      <c r="A4852" s="607" t="s">
        <v>1781</v>
      </c>
      <c r="B4852" s="607" t="s">
        <v>2056</v>
      </c>
      <c r="C4852" s="607" t="s">
        <v>1779</v>
      </c>
      <c r="D4852" s="607" t="s">
        <v>2148</v>
      </c>
      <c r="E4852" s="607" t="s">
        <v>1780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>
      <c r="A4853" s="607" t="s">
        <v>1892</v>
      </c>
      <c r="B4853" s="607" t="s">
        <v>1904</v>
      </c>
      <c r="C4853" s="607" t="s">
        <v>1779</v>
      </c>
      <c r="D4853" s="607" t="s">
        <v>2149</v>
      </c>
      <c r="E4853" s="607" t="s">
        <v>1780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>
      <c r="A4854" s="607" t="s">
        <v>1781</v>
      </c>
      <c r="B4854" s="607" t="s">
        <v>1996</v>
      </c>
      <c r="C4854" s="607" t="s">
        <v>1779</v>
      </c>
      <c r="D4854" s="607" t="s">
        <v>2150</v>
      </c>
      <c r="E4854" s="607" t="s">
        <v>1780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>
      <c r="A4855" s="607" t="s">
        <v>1842</v>
      </c>
      <c r="B4855" s="607" t="s">
        <v>2088</v>
      </c>
      <c r="C4855" s="607" t="s">
        <v>1779</v>
      </c>
      <c r="D4855" s="607" t="s">
        <v>2151</v>
      </c>
      <c r="E4855" s="607" t="s">
        <v>1780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>
      <c r="A4856" s="607" t="s">
        <v>1926</v>
      </c>
      <c r="B4856" s="607" t="s">
        <v>2041</v>
      </c>
      <c r="C4856" s="607" t="s">
        <v>1779</v>
      </c>
      <c r="D4856" s="607" t="s">
        <v>2152</v>
      </c>
      <c r="E4856" s="607" t="s">
        <v>1780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>
      <c r="A4857" s="607" t="s">
        <v>1807</v>
      </c>
      <c r="B4857" s="607" t="s">
        <v>1891</v>
      </c>
      <c r="D4857" s="607" t="s">
        <v>2153</v>
      </c>
      <c r="E4857" s="607" t="s">
        <v>1783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>
      <c r="A4858" s="607" t="s">
        <v>1926</v>
      </c>
      <c r="B4858" s="607" t="s">
        <v>1886</v>
      </c>
      <c r="C4858" s="607" t="s">
        <v>1779</v>
      </c>
      <c r="D4858" s="607" t="s">
        <v>2154</v>
      </c>
      <c r="E4858" s="607" t="s">
        <v>1780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>
      <c r="A4859" s="607" t="s">
        <v>1868</v>
      </c>
      <c r="B4859" s="607" t="s">
        <v>1904</v>
      </c>
      <c r="C4859" s="607" t="s">
        <v>1779</v>
      </c>
      <c r="D4859" s="607" t="s">
        <v>2155</v>
      </c>
      <c r="E4859" s="607" t="s">
        <v>1780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>
      <c r="A4860" s="607" t="s">
        <v>1814</v>
      </c>
      <c r="B4860" s="607" t="s">
        <v>1981</v>
      </c>
      <c r="C4860" s="607" t="s">
        <v>1779</v>
      </c>
      <c r="D4860" s="607" t="s">
        <v>2156</v>
      </c>
      <c r="E4860" s="607" t="s">
        <v>1780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>
      <c r="A4861" s="607" t="s">
        <v>1908</v>
      </c>
      <c r="B4861" s="607" t="s">
        <v>1934</v>
      </c>
      <c r="C4861" s="607" t="s">
        <v>1779</v>
      </c>
      <c r="D4861" s="607" t="s">
        <v>2157</v>
      </c>
      <c r="E4861" s="607" t="s">
        <v>1780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>
      <c r="A4862" s="607" t="s">
        <v>1807</v>
      </c>
      <c r="B4862" s="607" t="s">
        <v>1823</v>
      </c>
      <c r="C4862" s="607" t="s">
        <v>1779</v>
      </c>
      <c r="D4862" s="607" t="s">
        <v>2158</v>
      </c>
      <c r="E4862" s="607" t="s">
        <v>1780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>
      <c r="A4863" s="607" t="s">
        <v>1862</v>
      </c>
      <c r="B4863" s="607" t="s">
        <v>1876</v>
      </c>
      <c r="C4863" s="607" t="s">
        <v>1818</v>
      </c>
      <c r="D4863" s="607" t="s">
        <v>2159</v>
      </c>
      <c r="E4863" s="607" t="s">
        <v>1783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>
      <c r="A4864" s="607" t="s">
        <v>1861</v>
      </c>
      <c r="B4864" s="607" t="s">
        <v>2036</v>
      </c>
      <c r="C4864" s="607" t="s">
        <v>1779</v>
      </c>
      <c r="D4864" s="607" t="s">
        <v>2160</v>
      </c>
      <c r="E4864" s="607" t="s">
        <v>1780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>
      <c r="A4865" s="607" t="s">
        <v>1926</v>
      </c>
      <c r="B4865" s="607" t="s">
        <v>1914</v>
      </c>
      <c r="C4865" s="607" t="s">
        <v>1779</v>
      </c>
      <c r="D4865" s="607" t="s">
        <v>2161</v>
      </c>
      <c r="E4865" s="607" t="s">
        <v>1780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>
      <c r="A4866" s="607" t="s">
        <v>1925</v>
      </c>
      <c r="B4866" s="607" t="s">
        <v>2019</v>
      </c>
      <c r="C4866" s="607" t="s">
        <v>1779</v>
      </c>
      <c r="D4866" s="607" t="s">
        <v>2162</v>
      </c>
      <c r="E4866" s="607" t="s">
        <v>1780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>
      <c r="A4867" s="607" t="s">
        <v>1808</v>
      </c>
      <c r="B4867" s="607" t="s">
        <v>1917</v>
      </c>
      <c r="C4867" s="607" t="s">
        <v>1779</v>
      </c>
      <c r="D4867" s="607" t="s">
        <v>2163</v>
      </c>
      <c r="E4867" s="607" t="s">
        <v>1780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>
      <c r="A4868" s="607" t="s">
        <v>1869</v>
      </c>
      <c r="B4868" s="607" t="s">
        <v>1980</v>
      </c>
      <c r="C4868" s="607" t="s">
        <v>1779</v>
      </c>
      <c r="D4868" s="607" t="s">
        <v>2164</v>
      </c>
      <c r="E4868" s="607" t="s">
        <v>1780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>
      <c r="A4869" s="607" t="s">
        <v>1925</v>
      </c>
      <c r="B4869" s="607" t="s">
        <v>2044</v>
      </c>
      <c r="C4869" s="607" t="s">
        <v>1779</v>
      </c>
      <c r="D4869" s="607" t="s">
        <v>2165</v>
      </c>
      <c r="E4869" s="607" t="s">
        <v>1780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>
      <c r="A4870" s="607" t="s">
        <v>1856</v>
      </c>
      <c r="B4870" s="607" t="s">
        <v>2018</v>
      </c>
      <c r="C4870" s="607" t="s">
        <v>1779</v>
      </c>
      <c r="D4870" s="607" t="s">
        <v>2166</v>
      </c>
      <c r="E4870" s="607" t="s">
        <v>1780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>
      <c r="A4871" s="607" t="s">
        <v>1799</v>
      </c>
      <c r="B4871" s="607" t="s">
        <v>2042</v>
      </c>
      <c r="C4871" s="607" t="s">
        <v>1779</v>
      </c>
      <c r="D4871" s="607" t="s">
        <v>2167</v>
      </c>
      <c r="E4871" s="607" t="s">
        <v>1780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>
      <c r="A4872" s="607" t="s">
        <v>1856</v>
      </c>
      <c r="B4872" s="607" t="s">
        <v>1917</v>
      </c>
      <c r="C4872" s="607" t="s">
        <v>1779</v>
      </c>
      <c r="D4872" s="607" t="s">
        <v>2168</v>
      </c>
      <c r="E4872" s="607" t="s">
        <v>1780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>
      <c r="A4873" s="607" t="s">
        <v>1868</v>
      </c>
      <c r="B4873" s="607" t="s">
        <v>1897</v>
      </c>
      <c r="C4873" s="607" t="s">
        <v>1779</v>
      </c>
      <c r="D4873" s="607" t="s">
        <v>2169</v>
      </c>
      <c r="E4873" s="607" t="s">
        <v>1780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>
      <c r="A4874" s="607" t="s">
        <v>1910</v>
      </c>
      <c r="B4874" s="607" t="s">
        <v>1923</v>
      </c>
      <c r="C4874" s="607" t="s">
        <v>1779</v>
      </c>
      <c r="D4874" s="607" t="s">
        <v>2170</v>
      </c>
      <c r="E4874" s="607" t="s">
        <v>1780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>
      <c r="A4875" s="607" t="s">
        <v>1845</v>
      </c>
      <c r="B4875" s="607" t="s">
        <v>2041</v>
      </c>
      <c r="C4875" s="607" t="s">
        <v>1779</v>
      </c>
      <c r="D4875" s="607" t="s">
        <v>2171</v>
      </c>
      <c r="E4875" s="607" t="s">
        <v>1780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>
      <c r="A4876" s="607" t="s">
        <v>1847</v>
      </c>
      <c r="B4876" s="607" t="s">
        <v>1912</v>
      </c>
      <c r="C4876" s="607" t="s">
        <v>1779</v>
      </c>
      <c r="D4876" s="607" t="s">
        <v>2172</v>
      </c>
      <c r="E4876" s="607" t="s">
        <v>1780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>
      <c r="A4877" s="607" t="s">
        <v>1856</v>
      </c>
      <c r="B4877" s="607" t="s">
        <v>1989</v>
      </c>
      <c r="C4877" s="607" t="s">
        <v>1779</v>
      </c>
      <c r="D4877" s="607" t="s">
        <v>2173</v>
      </c>
      <c r="E4877" s="607" t="s">
        <v>1780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>
      <c r="A4878" s="607" t="s">
        <v>1814</v>
      </c>
      <c r="B4878" s="607" t="s">
        <v>2045</v>
      </c>
      <c r="C4878" s="607" t="s">
        <v>1779</v>
      </c>
      <c r="D4878" s="607" t="s">
        <v>2174</v>
      </c>
      <c r="E4878" s="607" t="s">
        <v>1780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>
      <c r="A4879" s="607" t="s">
        <v>1808</v>
      </c>
      <c r="B4879" s="607" t="s">
        <v>2103</v>
      </c>
      <c r="C4879" s="607" t="s">
        <v>1779</v>
      </c>
      <c r="D4879" s="607" t="s">
        <v>2175</v>
      </c>
      <c r="E4879" s="607" t="s">
        <v>1780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>
      <c r="A4880" s="607" t="s">
        <v>1869</v>
      </c>
      <c r="B4880" s="607" t="s">
        <v>1898</v>
      </c>
      <c r="C4880" s="607" t="s">
        <v>1779</v>
      </c>
      <c r="D4880" s="607" t="s">
        <v>2176</v>
      </c>
      <c r="E4880" s="607" t="s">
        <v>1780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>
      <c r="A4881" s="607" t="s">
        <v>1925</v>
      </c>
      <c r="B4881" s="607" t="s">
        <v>1990</v>
      </c>
      <c r="C4881" s="607" t="s">
        <v>1779</v>
      </c>
      <c r="D4881" s="607" t="s">
        <v>2177</v>
      </c>
      <c r="E4881" s="607" t="s">
        <v>1780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>
      <c r="A4882" s="607" t="s">
        <v>1908</v>
      </c>
      <c r="B4882" s="607" t="s">
        <v>1959</v>
      </c>
      <c r="C4882" s="607" t="s">
        <v>1782</v>
      </c>
      <c r="D4882" s="607">
        <v>0.63</v>
      </c>
      <c r="E4882" s="607" t="s">
        <v>1783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>
      <c r="A4883" s="607" t="s">
        <v>1868</v>
      </c>
      <c r="B4883" s="607" t="s">
        <v>2018</v>
      </c>
      <c r="C4883" s="607" t="s">
        <v>1779</v>
      </c>
      <c r="D4883" s="607">
        <v>0.63</v>
      </c>
      <c r="E4883" s="607" t="s">
        <v>1780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>
      <c r="A4884" s="607" t="s">
        <v>1815</v>
      </c>
      <c r="B4884" s="607" t="s">
        <v>1989</v>
      </c>
      <c r="C4884" s="607" t="s">
        <v>1779</v>
      </c>
      <c r="D4884" s="607">
        <v>0.62967128636299396</v>
      </c>
      <c r="E4884" s="607" t="s">
        <v>1780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>
      <c r="A4885" s="607" t="s">
        <v>1839</v>
      </c>
      <c r="B4885" s="607" t="s">
        <v>2089</v>
      </c>
      <c r="C4885" s="607" t="s">
        <v>1779</v>
      </c>
      <c r="D4885" s="607">
        <v>0.62174801999999996</v>
      </c>
      <c r="E4885" s="607" t="s">
        <v>1780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>
      <c r="A4886" s="607" t="s">
        <v>1814</v>
      </c>
      <c r="B4886" s="607" t="s">
        <v>2001</v>
      </c>
      <c r="C4886" s="607" t="s">
        <v>1779</v>
      </c>
      <c r="D4886" s="607">
        <v>0.621</v>
      </c>
      <c r="E4886" s="607" t="s">
        <v>1780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>
      <c r="A4887" s="607" t="s">
        <v>1868</v>
      </c>
      <c r="B4887" s="607" t="s">
        <v>1887</v>
      </c>
      <c r="C4887" s="607" t="s">
        <v>1779</v>
      </c>
      <c r="D4887" s="607">
        <v>0.61674537399999996</v>
      </c>
      <c r="E4887" s="607" t="s">
        <v>1780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>
      <c r="A4888" s="607" t="s">
        <v>1814</v>
      </c>
      <c r="B4888" s="607" t="s">
        <v>1913</v>
      </c>
      <c r="C4888" s="607" t="s">
        <v>1779</v>
      </c>
      <c r="D4888" s="607">
        <v>0.60340000000000005</v>
      </c>
      <c r="E4888" s="607" t="s">
        <v>1780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>
      <c r="A4889" s="607" t="s">
        <v>1892</v>
      </c>
      <c r="B4889" s="607" t="s">
        <v>1923</v>
      </c>
      <c r="C4889" s="607" t="s">
        <v>1779</v>
      </c>
      <c r="D4889" s="607">
        <v>0.60290598105000004</v>
      </c>
      <c r="E4889" s="607" t="s">
        <v>1780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>
      <c r="A4890" s="607" t="s">
        <v>1880</v>
      </c>
      <c r="B4890" s="607" t="s">
        <v>2041</v>
      </c>
      <c r="C4890" s="607" t="s">
        <v>1779</v>
      </c>
      <c r="D4890" s="607">
        <v>0.6</v>
      </c>
      <c r="E4890" s="607" t="s">
        <v>1780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>
      <c r="A4891" s="607" t="s">
        <v>1863</v>
      </c>
      <c r="B4891" s="607" t="s">
        <v>1957</v>
      </c>
      <c r="C4891" s="607" t="s">
        <v>1779</v>
      </c>
      <c r="D4891" s="607">
        <v>0.6</v>
      </c>
      <c r="E4891" s="607" t="s">
        <v>1780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>
      <c r="A4892" s="607" t="s">
        <v>1833</v>
      </c>
      <c r="B4892" s="607" t="s">
        <v>1937</v>
      </c>
      <c r="C4892" s="607" t="s">
        <v>1779</v>
      </c>
      <c r="D4892" s="607">
        <v>0.6</v>
      </c>
      <c r="E4892" s="607" t="s">
        <v>1780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>
      <c r="A4893" s="607" t="s">
        <v>1926</v>
      </c>
      <c r="B4893" s="607" t="s">
        <v>2104</v>
      </c>
      <c r="C4893" s="607" t="s">
        <v>1779</v>
      </c>
      <c r="D4893" s="607">
        <v>0.59768043000000004</v>
      </c>
      <c r="E4893" s="607" t="s">
        <v>1780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>
      <c r="A4894" s="607" t="s">
        <v>1861</v>
      </c>
      <c r="B4894" s="607" t="s">
        <v>1874</v>
      </c>
      <c r="C4894" s="607" t="s">
        <v>1779</v>
      </c>
      <c r="D4894" s="607">
        <v>0.59334960000000003</v>
      </c>
      <c r="E4894" s="607" t="s">
        <v>1780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>
      <c r="A4895" s="607" t="s">
        <v>1839</v>
      </c>
      <c r="B4895" s="607" t="s">
        <v>2008</v>
      </c>
      <c r="C4895" s="607" t="s">
        <v>1779</v>
      </c>
      <c r="D4895" s="607">
        <v>0.58930000000000005</v>
      </c>
      <c r="E4895" s="607" t="s">
        <v>1780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>
      <c r="A4896" s="607" t="s">
        <v>1816</v>
      </c>
      <c r="B4896" s="607" t="s">
        <v>1977</v>
      </c>
      <c r="D4896" s="607">
        <v>0.58728546584042995</v>
      </c>
      <c r="E4896" s="607" t="s">
        <v>1783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>
      <c r="A4897" s="607" t="s">
        <v>1847</v>
      </c>
      <c r="B4897" s="607" t="s">
        <v>2046</v>
      </c>
      <c r="C4897" s="607" t="s">
        <v>1779</v>
      </c>
      <c r="D4897" s="607">
        <v>0.58647260000000001</v>
      </c>
      <c r="E4897" s="607" t="s">
        <v>1780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>
      <c r="A4898" s="607" t="s">
        <v>1856</v>
      </c>
      <c r="B4898" s="607" t="s">
        <v>1978</v>
      </c>
      <c r="C4898" s="607" t="s">
        <v>1779</v>
      </c>
      <c r="D4898" s="607">
        <v>0.56999999999999995</v>
      </c>
      <c r="E4898" s="607" t="s">
        <v>1780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>
      <c r="A4899" s="607" t="s">
        <v>1863</v>
      </c>
      <c r="B4899" s="607" t="s">
        <v>1990</v>
      </c>
      <c r="C4899" s="607" t="s">
        <v>1779</v>
      </c>
      <c r="D4899" s="607">
        <v>0.56985719175500005</v>
      </c>
      <c r="E4899" s="607" t="s">
        <v>1780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>
      <c r="A4900" s="607" t="s">
        <v>1863</v>
      </c>
      <c r="B4900" s="607" t="s">
        <v>1914</v>
      </c>
      <c r="C4900" s="607" t="s">
        <v>1779</v>
      </c>
      <c r="D4900" s="607">
        <v>0.56913220059500003</v>
      </c>
      <c r="E4900" s="607" t="s">
        <v>1780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>
      <c r="A4901" s="607" t="s">
        <v>1842</v>
      </c>
      <c r="B4901" s="607" t="s">
        <v>1902</v>
      </c>
      <c r="C4901" s="607" t="s">
        <v>1779</v>
      </c>
      <c r="D4901" s="607">
        <v>0.55682580000000004</v>
      </c>
      <c r="E4901" s="607" t="s">
        <v>1780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>
      <c r="A4902" s="607" t="s">
        <v>1861</v>
      </c>
      <c r="B4902" s="607" t="s">
        <v>1996</v>
      </c>
      <c r="C4902" s="607" t="s">
        <v>1779</v>
      </c>
      <c r="D4902" s="607">
        <v>0.55474813837278003</v>
      </c>
      <c r="E4902" s="607" t="s">
        <v>1780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>
      <c r="A4903" s="607" t="s">
        <v>1808</v>
      </c>
      <c r="B4903" s="607" t="s">
        <v>2063</v>
      </c>
      <c r="C4903" s="607" t="s">
        <v>1779</v>
      </c>
      <c r="D4903" s="607">
        <v>0.55100000000000005</v>
      </c>
      <c r="E4903" s="607" t="s">
        <v>1780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>
      <c r="A4904" s="607" t="s">
        <v>1830</v>
      </c>
      <c r="B4904" s="607" t="s">
        <v>1955</v>
      </c>
      <c r="C4904" s="607" t="s">
        <v>1779</v>
      </c>
      <c r="D4904" s="607">
        <v>0.54975194578977005</v>
      </c>
      <c r="E4904" s="607" t="s">
        <v>1780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>
      <c r="A4905" s="607" t="s">
        <v>1910</v>
      </c>
      <c r="B4905" s="607" t="s">
        <v>2036</v>
      </c>
      <c r="C4905" s="607" t="s">
        <v>1779</v>
      </c>
      <c r="D4905" s="607">
        <v>0.54935581129040001</v>
      </c>
      <c r="E4905" s="607" t="s">
        <v>1780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>
      <c r="A4906" s="607" t="s">
        <v>1892</v>
      </c>
      <c r="B4906" s="607" t="s">
        <v>1897</v>
      </c>
      <c r="C4906" s="607" t="s">
        <v>1779</v>
      </c>
      <c r="D4906" s="607">
        <v>0.54854529968639998</v>
      </c>
      <c r="E4906" s="607" t="s">
        <v>1780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>
      <c r="A4907" s="607" t="s">
        <v>1892</v>
      </c>
      <c r="B4907" s="607" t="s">
        <v>2036</v>
      </c>
      <c r="C4907" s="607" t="s">
        <v>1779</v>
      </c>
      <c r="D4907" s="607">
        <v>0.54854529968639998</v>
      </c>
      <c r="E4907" s="607" t="s">
        <v>1780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>
      <c r="A4908" s="607" t="s">
        <v>1892</v>
      </c>
      <c r="B4908" s="607" t="s">
        <v>1936</v>
      </c>
      <c r="C4908" s="607" t="s">
        <v>1779</v>
      </c>
      <c r="D4908" s="607">
        <v>0.54854529968639998</v>
      </c>
      <c r="E4908" s="607" t="s">
        <v>1780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>
      <c r="A4909" s="607" t="s">
        <v>1857</v>
      </c>
      <c r="B4909" s="607" t="s">
        <v>1904</v>
      </c>
      <c r="C4909" s="607" t="s">
        <v>1779</v>
      </c>
      <c r="D4909" s="607">
        <v>0.54745954628819005</v>
      </c>
      <c r="E4909" s="607" t="s">
        <v>1780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>
      <c r="A4910" s="607" t="s">
        <v>1812</v>
      </c>
      <c r="B4910" s="607" t="s">
        <v>2088</v>
      </c>
      <c r="C4910" s="607" t="s">
        <v>1779</v>
      </c>
      <c r="D4910" s="607">
        <v>0.54684032487480705</v>
      </c>
      <c r="E4910" s="607" t="s">
        <v>1780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>
      <c r="A4911" s="607" t="s">
        <v>1857</v>
      </c>
      <c r="B4911" s="607" t="s">
        <v>2041</v>
      </c>
      <c r="C4911" s="607" t="s">
        <v>1779</v>
      </c>
      <c r="D4911" s="607">
        <v>0.54047000000000001</v>
      </c>
      <c r="E4911" s="607" t="s">
        <v>1780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>
      <c r="A4912" s="607" t="s">
        <v>1890</v>
      </c>
      <c r="B4912" s="607" t="s">
        <v>1969</v>
      </c>
      <c r="C4912" s="607" t="s">
        <v>1779</v>
      </c>
      <c r="D4912" s="607">
        <v>0.53400000000000003</v>
      </c>
      <c r="E4912" s="607" t="s">
        <v>1780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>
      <c r="A4913" s="607" t="s">
        <v>1908</v>
      </c>
      <c r="B4913" s="607" t="s">
        <v>1936</v>
      </c>
      <c r="C4913" s="607" t="s">
        <v>1779</v>
      </c>
      <c r="D4913" s="607">
        <v>0.52966440000000004</v>
      </c>
      <c r="E4913" s="607" t="s">
        <v>1780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>
      <c r="A4914" s="607" t="s">
        <v>1908</v>
      </c>
      <c r="B4914" s="607" t="s">
        <v>1887</v>
      </c>
      <c r="C4914" s="607" t="s">
        <v>1779</v>
      </c>
      <c r="D4914" s="607">
        <v>0.52765839999999997</v>
      </c>
      <c r="E4914" s="607" t="s">
        <v>1780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>
      <c r="A4915" s="607" t="s">
        <v>1863</v>
      </c>
      <c r="B4915" s="607" t="s">
        <v>1898</v>
      </c>
      <c r="C4915" s="607" t="s">
        <v>1779</v>
      </c>
      <c r="D4915" s="607">
        <v>0.52438877075400003</v>
      </c>
      <c r="E4915" s="607" t="s">
        <v>1780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>
      <c r="A4916" s="607" t="s">
        <v>1843</v>
      </c>
      <c r="B4916" s="607" t="s">
        <v>1912</v>
      </c>
      <c r="C4916" s="607" t="s">
        <v>1779</v>
      </c>
      <c r="D4916" s="607">
        <v>0.52162481096000002</v>
      </c>
      <c r="E4916" s="607" t="s">
        <v>1780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>
      <c r="A4917" s="607" t="s">
        <v>1820</v>
      </c>
      <c r="B4917" s="607" t="s">
        <v>2043</v>
      </c>
      <c r="C4917" s="607" t="s">
        <v>1779</v>
      </c>
      <c r="D4917" s="607">
        <v>0.52</v>
      </c>
      <c r="E4917" s="607" t="s">
        <v>1780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>
      <c r="A4918" s="607" t="s">
        <v>1890</v>
      </c>
      <c r="B4918" s="607" t="s">
        <v>1974</v>
      </c>
      <c r="C4918" s="607" t="s">
        <v>1779</v>
      </c>
      <c r="D4918" s="607">
        <v>0.51900000000000002</v>
      </c>
      <c r="E4918" s="607" t="s">
        <v>1780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>
      <c r="A4919" s="607" t="s">
        <v>1910</v>
      </c>
      <c r="B4919" s="607" t="s">
        <v>1819</v>
      </c>
      <c r="C4919" s="607" t="s">
        <v>1779</v>
      </c>
      <c r="D4919" s="607">
        <v>0.51144840800000002</v>
      </c>
      <c r="E4919" s="607" t="s">
        <v>1780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>
      <c r="A4920" s="607" t="s">
        <v>1869</v>
      </c>
      <c r="B4920" s="607" t="s">
        <v>1945</v>
      </c>
      <c r="C4920" s="607" t="s">
        <v>1779</v>
      </c>
      <c r="D4920" s="607">
        <v>0.50816799999999995</v>
      </c>
      <c r="E4920" s="607" t="s">
        <v>1780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>
      <c r="A4921" s="607" t="s">
        <v>1869</v>
      </c>
      <c r="B4921" s="607" t="s">
        <v>1886</v>
      </c>
      <c r="C4921" s="607" t="s">
        <v>1779</v>
      </c>
      <c r="D4921" s="607">
        <v>0.50198381965200001</v>
      </c>
      <c r="E4921" s="607" t="s">
        <v>1780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>
      <c r="A4922" s="607" t="s">
        <v>1814</v>
      </c>
      <c r="B4922" s="607" t="s">
        <v>1977</v>
      </c>
      <c r="D4922" s="607">
        <v>0.50086781278005599</v>
      </c>
      <c r="E4922" s="607" t="s">
        <v>1783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>
      <c r="A4923" s="607" t="s">
        <v>1781</v>
      </c>
      <c r="B4923" s="607" t="s">
        <v>2094</v>
      </c>
      <c r="C4923" s="607" t="s">
        <v>1779</v>
      </c>
      <c r="D4923" s="607">
        <v>0.5</v>
      </c>
      <c r="E4923" s="607" t="s">
        <v>1780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>
      <c r="A4924" s="607" t="s">
        <v>1868</v>
      </c>
      <c r="B4924" s="607" t="s">
        <v>2033</v>
      </c>
      <c r="C4924" s="607" t="s">
        <v>1779</v>
      </c>
      <c r="D4924" s="607">
        <v>0.5</v>
      </c>
      <c r="E4924" s="607" t="s">
        <v>1780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>
      <c r="A4925" s="607" t="s">
        <v>1869</v>
      </c>
      <c r="B4925" s="607" t="s">
        <v>1882</v>
      </c>
      <c r="C4925" s="607" t="s">
        <v>1779</v>
      </c>
      <c r="D4925" s="607">
        <v>0.4996530676</v>
      </c>
      <c r="E4925" s="607" t="s">
        <v>1780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>
      <c r="A4926" s="607" t="s">
        <v>1842</v>
      </c>
      <c r="B4926" s="607" t="s">
        <v>2011</v>
      </c>
      <c r="C4926" s="607" t="s">
        <v>1779</v>
      </c>
      <c r="D4926" s="607">
        <v>0.49598239999999999</v>
      </c>
      <c r="E4926" s="607" t="s">
        <v>1780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>
      <c r="A4927" s="607" t="s">
        <v>1984</v>
      </c>
      <c r="B4927" s="607" t="s">
        <v>1948</v>
      </c>
      <c r="C4927" s="607" t="s">
        <v>1779</v>
      </c>
      <c r="D4927" s="607">
        <v>0.49557363160000001</v>
      </c>
      <c r="E4927" s="607" t="s">
        <v>1780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>
      <c r="A4928" s="607" t="s">
        <v>1807</v>
      </c>
      <c r="B4928" s="607" t="s">
        <v>1956</v>
      </c>
      <c r="C4928" s="607" t="s">
        <v>1779</v>
      </c>
      <c r="D4928" s="607">
        <v>0.4844</v>
      </c>
      <c r="E4928" s="607" t="s">
        <v>1780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>
      <c r="A4929" s="607" t="s">
        <v>1808</v>
      </c>
      <c r="B4929" s="607" t="s">
        <v>2024</v>
      </c>
      <c r="C4929" s="607" t="s">
        <v>1779</v>
      </c>
      <c r="D4929" s="607">
        <v>0.4756406856</v>
      </c>
      <c r="E4929" s="607" t="s">
        <v>1780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>
      <c r="A4930" s="607" t="s">
        <v>1910</v>
      </c>
      <c r="B4930" s="607" t="s">
        <v>1904</v>
      </c>
      <c r="C4930" s="607" t="s">
        <v>1779</v>
      </c>
      <c r="D4930" s="607">
        <v>0.47435857408440002</v>
      </c>
      <c r="E4930" s="607" t="s">
        <v>1780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>
      <c r="A4931" s="607" t="s">
        <v>1864</v>
      </c>
      <c r="B4931" s="607" t="s">
        <v>1989</v>
      </c>
      <c r="C4931" s="607" t="s">
        <v>1779</v>
      </c>
      <c r="D4931" s="607">
        <v>0.47059071029648097</v>
      </c>
      <c r="E4931" s="607" t="s">
        <v>1780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>
      <c r="A4932" s="607" t="s">
        <v>1930</v>
      </c>
      <c r="B4932" s="607" t="s">
        <v>1981</v>
      </c>
      <c r="C4932" s="607" t="s">
        <v>1779</v>
      </c>
      <c r="D4932" s="607">
        <v>0.46965041273219998</v>
      </c>
      <c r="E4932" s="607" t="s">
        <v>1780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>
      <c r="A4933" s="607" t="s">
        <v>1856</v>
      </c>
      <c r="B4933" s="607" t="s">
        <v>1878</v>
      </c>
      <c r="C4933" s="607" t="s">
        <v>1779</v>
      </c>
      <c r="D4933" s="607">
        <v>0.4632</v>
      </c>
      <c r="E4933" s="607" t="s">
        <v>1780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>
      <c r="A4934" s="607" t="s">
        <v>1890</v>
      </c>
      <c r="B4934" s="607" t="s">
        <v>1958</v>
      </c>
      <c r="C4934" s="607" t="s">
        <v>1779</v>
      </c>
      <c r="D4934" s="607">
        <v>0.46179991999999997</v>
      </c>
      <c r="E4934" s="607" t="s">
        <v>1780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>
      <c r="A4935" s="607" t="s">
        <v>1893</v>
      </c>
      <c r="B4935" s="607" t="s">
        <v>1969</v>
      </c>
      <c r="C4935" s="607" t="s">
        <v>1779</v>
      </c>
      <c r="D4935" s="607">
        <v>0.46</v>
      </c>
      <c r="E4935" s="607" t="s">
        <v>1780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>
      <c r="A4936" s="607" t="s">
        <v>1890</v>
      </c>
      <c r="B4936" s="607" t="s">
        <v>1985</v>
      </c>
      <c r="C4936" s="607" t="s">
        <v>1779</v>
      </c>
      <c r="D4936" s="607">
        <v>0.45723999999999998</v>
      </c>
      <c r="E4936" s="607" t="s">
        <v>1780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>
      <c r="A4937" s="607" t="s">
        <v>1916</v>
      </c>
      <c r="B4937" s="607" t="s">
        <v>1991</v>
      </c>
      <c r="C4937" s="607" t="s">
        <v>1779</v>
      </c>
      <c r="D4937" s="607">
        <v>0.45657392406723102</v>
      </c>
      <c r="E4937" s="607" t="s">
        <v>1780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>
      <c r="A4938" s="607" t="s">
        <v>1839</v>
      </c>
      <c r="B4938" s="607" t="s">
        <v>2060</v>
      </c>
      <c r="C4938" s="607" t="s">
        <v>1779</v>
      </c>
      <c r="D4938" s="607">
        <v>0.45500000000000002</v>
      </c>
      <c r="E4938" s="607" t="s">
        <v>1780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>
      <c r="A4939" s="607" t="s">
        <v>1863</v>
      </c>
      <c r="B4939" s="607" t="s">
        <v>1986</v>
      </c>
      <c r="C4939" s="607" t="s">
        <v>1779</v>
      </c>
      <c r="D4939" s="607">
        <v>0.45054</v>
      </c>
      <c r="E4939" s="607" t="s">
        <v>1780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>
      <c r="A4940" s="607" t="s">
        <v>1925</v>
      </c>
      <c r="B4940" s="607" t="s">
        <v>1978</v>
      </c>
      <c r="C4940" s="607" t="s">
        <v>1779</v>
      </c>
      <c r="D4940" s="607">
        <v>0.45</v>
      </c>
      <c r="E4940" s="607" t="s">
        <v>1780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>
      <c r="A4941" s="607" t="s">
        <v>1856</v>
      </c>
      <c r="B4941" s="607" t="s">
        <v>1858</v>
      </c>
      <c r="C4941" s="607" t="s">
        <v>1782</v>
      </c>
      <c r="D4941" s="607">
        <v>0.4473473</v>
      </c>
      <c r="E4941" s="607" t="s">
        <v>1783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>
      <c r="A4942" s="607" t="s">
        <v>1930</v>
      </c>
      <c r="B4942" s="607" t="s">
        <v>1924</v>
      </c>
      <c r="C4942" s="607" t="s">
        <v>1779</v>
      </c>
      <c r="D4942" s="607">
        <v>0.44696641999999998</v>
      </c>
      <c r="E4942" s="607" t="s">
        <v>1780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>
      <c r="A4943" s="607" t="s">
        <v>1847</v>
      </c>
      <c r="B4943" s="607" t="s">
        <v>1985</v>
      </c>
      <c r="C4943" s="607" t="s">
        <v>1779</v>
      </c>
      <c r="D4943" s="607">
        <v>0.44092399999999998</v>
      </c>
      <c r="E4943" s="607" t="s">
        <v>1780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>
      <c r="A4944" s="607" t="s">
        <v>1893</v>
      </c>
      <c r="B4944" s="607" t="s">
        <v>1913</v>
      </c>
      <c r="C4944" s="607" t="s">
        <v>1779</v>
      </c>
      <c r="D4944" s="607">
        <v>0.43928057461999998</v>
      </c>
      <c r="E4944" s="607" t="s">
        <v>1780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>
      <c r="A4945" s="607" t="s">
        <v>1868</v>
      </c>
      <c r="B4945" s="607" t="s">
        <v>2073</v>
      </c>
      <c r="C4945" s="607" t="s">
        <v>1779</v>
      </c>
      <c r="D4945" s="607">
        <v>0.43543599999999999</v>
      </c>
      <c r="E4945" s="607" t="s">
        <v>1780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>
      <c r="A4946" s="607" t="s">
        <v>1833</v>
      </c>
      <c r="B4946" s="607" t="s">
        <v>1821</v>
      </c>
      <c r="C4946" s="607" t="s">
        <v>1818</v>
      </c>
      <c r="D4946" s="607">
        <v>0.4345</v>
      </c>
      <c r="E4946" s="607" t="s">
        <v>1783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>
      <c r="A4947" s="607" t="s">
        <v>1868</v>
      </c>
      <c r="B4947" s="607" t="s">
        <v>2007</v>
      </c>
      <c r="C4947" s="607" t="s">
        <v>1779</v>
      </c>
      <c r="D4947" s="607">
        <v>0.43</v>
      </c>
      <c r="E4947" s="607" t="s">
        <v>1780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>
      <c r="A4948" s="607" t="s">
        <v>1856</v>
      </c>
      <c r="B4948" s="607" t="s">
        <v>1886</v>
      </c>
      <c r="C4948" s="607" t="s">
        <v>1779</v>
      </c>
      <c r="D4948" s="607">
        <v>0.42200002580000001</v>
      </c>
      <c r="E4948" s="607" t="s">
        <v>1780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>
      <c r="A4949" s="607" t="s">
        <v>1908</v>
      </c>
      <c r="B4949" s="607" t="s">
        <v>1902</v>
      </c>
      <c r="C4949" s="607" t="s">
        <v>1779</v>
      </c>
      <c r="D4949" s="607">
        <v>0.42188900000000001</v>
      </c>
      <c r="E4949" s="607" t="s">
        <v>1780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>
      <c r="A4950" s="607" t="s">
        <v>1908</v>
      </c>
      <c r="B4950" s="607" t="s">
        <v>1838</v>
      </c>
      <c r="C4950" s="607" t="s">
        <v>1779</v>
      </c>
      <c r="D4950" s="607">
        <v>0.42</v>
      </c>
      <c r="E4950" s="607" t="s">
        <v>1780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>
      <c r="A4951" s="607" t="s">
        <v>1930</v>
      </c>
      <c r="B4951" s="607" t="s">
        <v>1962</v>
      </c>
      <c r="C4951" s="607" t="s">
        <v>1779</v>
      </c>
      <c r="D4951" s="607">
        <v>0.41568207000000001</v>
      </c>
      <c r="E4951" s="607" t="s">
        <v>1780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>
      <c r="A4952" s="607" t="s">
        <v>1842</v>
      </c>
      <c r="B4952" s="607" t="s">
        <v>2055</v>
      </c>
      <c r="C4952" s="607" t="s">
        <v>1779</v>
      </c>
      <c r="D4952" s="607">
        <v>0.4118</v>
      </c>
      <c r="E4952" s="607" t="s">
        <v>1780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>
      <c r="A4953" s="607" t="s">
        <v>1842</v>
      </c>
      <c r="B4953" s="607" t="s">
        <v>2178</v>
      </c>
      <c r="C4953" s="607" t="s">
        <v>1779</v>
      </c>
      <c r="D4953" s="607">
        <v>0.4118</v>
      </c>
      <c r="E4953" s="607" t="s">
        <v>1780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>
      <c r="A4954" s="607" t="s">
        <v>1799</v>
      </c>
      <c r="B4954" s="607" t="s">
        <v>1919</v>
      </c>
      <c r="C4954" s="607" t="s">
        <v>1779</v>
      </c>
      <c r="D4954" s="607">
        <v>0.41145208999999999</v>
      </c>
      <c r="E4954" s="607" t="s">
        <v>1780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>
      <c r="A4955" s="607" t="s">
        <v>1984</v>
      </c>
      <c r="B4955" s="607" t="s">
        <v>1950</v>
      </c>
      <c r="C4955" s="607" t="s">
        <v>1779</v>
      </c>
      <c r="D4955" s="607">
        <v>0.41061815200000001</v>
      </c>
      <c r="E4955" s="607" t="s">
        <v>1780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>
      <c r="A4956" s="607" t="s">
        <v>1814</v>
      </c>
      <c r="B4956" s="607" t="s">
        <v>1898</v>
      </c>
      <c r="C4956" s="607" t="s">
        <v>1779</v>
      </c>
      <c r="D4956" s="607">
        <v>0.41</v>
      </c>
      <c r="E4956" s="607" t="s">
        <v>1780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>
      <c r="A4957" s="607" t="s">
        <v>1845</v>
      </c>
      <c r="B4957" s="607" t="s">
        <v>1993</v>
      </c>
      <c r="D4957" s="607">
        <v>0.40529078400000002</v>
      </c>
      <c r="E4957" s="607" t="s">
        <v>1783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>
      <c r="A4958" s="607" t="s">
        <v>1868</v>
      </c>
      <c r="B4958" s="607" t="s">
        <v>1969</v>
      </c>
      <c r="C4958" s="607" t="s">
        <v>1779</v>
      </c>
      <c r="D4958" s="607">
        <v>0.40300000000000002</v>
      </c>
      <c r="E4958" s="607" t="s">
        <v>1780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>
      <c r="A4959" s="607" t="s">
        <v>1846</v>
      </c>
      <c r="B4959" s="607" t="s">
        <v>1981</v>
      </c>
      <c r="C4959" s="607" t="s">
        <v>1779</v>
      </c>
      <c r="D4959" s="607">
        <v>0.40259960587999999</v>
      </c>
      <c r="E4959" s="607" t="s">
        <v>1780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>
      <c r="A4960" s="607" t="s">
        <v>1892</v>
      </c>
      <c r="B4960" s="607" t="s">
        <v>2042</v>
      </c>
      <c r="C4960" s="607" t="s">
        <v>1779</v>
      </c>
      <c r="D4960" s="607">
        <v>0.40193733334600001</v>
      </c>
      <c r="E4960" s="607" t="s">
        <v>1780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>
      <c r="A4961" s="607" t="s">
        <v>1816</v>
      </c>
      <c r="B4961" s="607" t="s">
        <v>1943</v>
      </c>
      <c r="C4961" s="607" t="s">
        <v>1779</v>
      </c>
      <c r="D4961" s="607">
        <v>0.40022859999999999</v>
      </c>
      <c r="E4961" s="607" t="s">
        <v>1780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>
      <c r="A4962" s="607" t="s">
        <v>1820</v>
      </c>
      <c r="B4962" s="607" t="s">
        <v>2030</v>
      </c>
      <c r="C4962" s="607" t="s">
        <v>1779</v>
      </c>
      <c r="D4962" s="607">
        <v>0.40000124799999998</v>
      </c>
      <c r="E4962" s="607" t="s">
        <v>1780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>
      <c r="A4963" s="607" t="s">
        <v>1890</v>
      </c>
      <c r="B4963" s="607" t="s">
        <v>1968</v>
      </c>
      <c r="C4963" s="607" t="s">
        <v>1779</v>
      </c>
      <c r="D4963" s="607">
        <v>0.4</v>
      </c>
      <c r="E4963" s="607" t="s">
        <v>1780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>
      <c r="A4964" s="607" t="s">
        <v>1879</v>
      </c>
      <c r="B4964" s="607" t="s">
        <v>2005</v>
      </c>
      <c r="C4964" s="607" t="s">
        <v>1779</v>
      </c>
      <c r="D4964" s="607">
        <v>0.4</v>
      </c>
      <c r="E4964" s="607" t="s">
        <v>1780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>
      <c r="A4965" s="607" t="s">
        <v>1879</v>
      </c>
      <c r="B4965" s="607" t="s">
        <v>1837</v>
      </c>
      <c r="C4965" s="607" t="s">
        <v>1779</v>
      </c>
      <c r="D4965" s="607">
        <v>0.4</v>
      </c>
      <c r="E4965" s="607" t="s">
        <v>1780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>
      <c r="A4966" s="607" t="s">
        <v>1839</v>
      </c>
      <c r="B4966" s="607" t="s">
        <v>2104</v>
      </c>
      <c r="C4966" s="607" t="s">
        <v>1779</v>
      </c>
      <c r="D4966" s="607">
        <v>0.4</v>
      </c>
      <c r="E4966" s="607" t="s">
        <v>1780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>
      <c r="A4967" s="607" t="s">
        <v>1799</v>
      </c>
      <c r="B4967" s="607" t="s">
        <v>2034</v>
      </c>
      <c r="C4967" s="607" t="s">
        <v>1779</v>
      </c>
      <c r="D4967" s="607">
        <v>0.4</v>
      </c>
      <c r="E4967" s="607" t="s">
        <v>1780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>
      <c r="A4968" s="607" t="s">
        <v>1799</v>
      </c>
      <c r="B4968" s="607" t="s">
        <v>1996</v>
      </c>
      <c r="C4968" s="607" t="s">
        <v>1779</v>
      </c>
      <c r="D4968" s="607">
        <v>0.39833925748731802</v>
      </c>
      <c r="E4968" s="607" t="s">
        <v>1780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>
      <c r="A4969" s="607" t="s">
        <v>1799</v>
      </c>
      <c r="B4969" s="607" t="s">
        <v>2104</v>
      </c>
      <c r="C4969" s="607" t="s">
        <v>1779</v>
      </c>
      <c r="D4969" s="607">
        <v>0.39481195271300001</v>
      </c>
      <c r="E4969" s="607" t="s">
        <v>1780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>
      <c r="A4970" s="607" t="s">
        <v>1853</v>
      </c>
      <c r="B4970" s="607" t="s">
        <v>2036</v>
      </c>
      <c r="C4970" s="607" t="s">
        <v>1779</v>
      </c>
      <c r="D4970" s="607">
        <v>0.39137959096399999</v>
      </c>
      <c r="E4970" s="607" t="s">
        <v>1780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>
      <c r="A4971" s="607" t="s">
        <v>1814</v>
      </c>
      <c r="B4971" s="607" t="s">
        <v>2029</v>
      </c>
      <c r="C4971" s="607" t="s">
        <v>1779</v>
      </c>
      <c r="D4971" s="607">
        <v>0.39074999999999999</v>
      </c>
      <c r="E4971" s="607" t="s">
        <v>1780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>
      <c r="A4972" s="607" t="s">
        <v>1853</v>
      </c>
      <c r="B4972" s="607" t="s">
        <v>1878</v>
      </c>
      <c r="C4972" s="607" t="s">
        <v>1779</v>
      </c>
      <c r="D4972" s="607">
        <v>0.38269584200000001</v>
      </c>
      <c r="E4972" s="607" t="s">
        <v>1780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>
      <c r="A4973" s="607" t="s">
        <v>1916</v>
      </c>
      <c r="B4973" s="607" t="s">
        <v>2017</v>
      </c>
      <c r="C4973" s="607" t="s">
        <v>1779</v>
      </c>
      <c r="D4973" s="607">
        <v>0.38174213769464899</v>
      </c>
      <c r="E4973" s="607" t="s">
        <v>1780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>
      <c r="A4974" s="607" t="s">
        <v>1803</v>
      </c>
      <c r="B4974" s="607" t="s">
        <v>1936</v>
      </c>
      <c r="C4974" s="607" t="s">
        <v>1779</v>
      </c>
      <c r="D4974" s="607">
        <v>0.38153400294000001</v>
      </c>
      <c r="E4974" s="607" t="s">
        <v>1780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>
      <c r="A4975" s="607" t="s">
        <v>1833</v>
      </c>
      <c r="B4975" s="607" t="s">
        <v>1870</v>
      </c>
      <c r="C4975" s="607" t="s">
        <v>1818</v>
      </c>
      <c r="D4975" s="607">
        <v>0.375</v>
      </c>
      <c r="E4975" s="607" t="s">
        <v>1783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>
      <c r="A4976" s="607" t="s">
        <v>1908</v>
      </c>
      <c r="B4976" s="607" t="s">
        <v>1903</v>
      </c>
      <c r="C4976" s="607" t="s">
        <v>1779</v>
      </c>
      <c r="D4976" s="607">
        <v>0.37</v>
      </c>
      <c r="E4976" s="607" t="s">
        <v>1780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>
      <c r="A4977" s="607" t="s">
        <v>1925</v>
      </c>
      <c r="B4977" s="607" t="s">
        <v>1900</v>
      </c>
      <c r="C4977" s="607" t="s">
        <v>1779</v>
      </c>
      <c r="D4977" s="607">
        <v>0.37</v>
      </c>
      <c r="E4977" s="607" t="s">
        <v>1780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>
      <c r="A4978" s="607" t="s">
        <v>1926</v>
      </c>
      <c r="B4978" s="607" t="s">
        <v>2088</v>
      </c>
      <c r="C4978" s="607" t="s">
        <v>1779</v>
      </c>
      <c r="D4978" s="607">
        <v>0.36487979999999998</v>
      </c>
      <c r="E4978" s="607" t="s">
        <v>1780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>
      <c r="A4979" s="607" t="s">
        <v>1808</v>
      </c>
      <c r="B4979" s="607" t="s">
        <v>1905</v>
      </c>
      <c r="C4979" s="607" t="s">
        <v>1779</v>
      </c>
      <c r="D4979" s="607">
        <v>0.36</v>
      </c>
      <c r="E4979" s="607" t="s">
        <v>1780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>
      <c r="A4980" s="607" t="s">
        <v>1807</v>
      </c>
      <c r="B4980" s="607" t="s">
        <v>1835</v>
      </c>
      <c r="C4980" s="607" t="s">
        <v>1779</v>
      </c>
      <c r="D4980" s="607">
        <v>0.36</v>
      </c>
      <c r="E4980" s="607" t="s">
        <v>1780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>
      <c r="A4981" s="607" t="s">
        <v>1807</v>
      </c>
      <c r="B4981" s="607" t="s">
        <v>1876</v>
      </c>
      <c r="C4981" s="607" t="s">
        <v>1818</v>
      </c>
      <c r="D4981" s="607">
        <v>0.35898000000000002</v>
      </c>
      <c r="E4981" s="607" t="s">
        <v>1783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>
      <c r="A4982" s="607" t="s">
        <v>1820</v>
      </c>
      <c r="B4982" s="607" t="s">
        <v>2179</v>
      </c>
      <c r="C4982" s="607" t="s">
        <v>1779</v>
      </c>
      <c r="D4982" s="607">
        <v>0.35</v>
      </c>
      <c r="E4982" s="607" t="s">
        <v>1780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>
      <c r="A4983" s="607" t="s">
        <v>1856</v>
      </c>
      <c r="B4983" s="607" t="s">
        <v>1977</v>
      </c>
      <c r="D4983" s="607">
        <v>0.34842260916399997</v>
      </c>
      <c r="E4983" s="607" t="s">
        <v>1783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>
      <c r="A4984" s="607" t="s">
        <v>1803</v>
      </c>
      <c r="B4984" s="607" t="s">
        <v>1923</v>
      </c>
      <c r="C4984" s="607" t="s">
        <v>1779</v>
      </c>
      <c r="D4984" s="607">
        <v>0.34524382999999997</v>
      </c>
      <c r="E4984" s="607" t="s">
        <v>1780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>
      <c r="A4985" s="607" t="s">
        <v>1814</v>
      </c>
      <c r="B4985" s="607" t="s">
        <v>1921</v>
      </c>
      <c r="C4985" s="607" t="s">
        <v>1779</v>
      </c>
      <c r="D4985" s="607">
        <v>0.34</v>
      </c>
      <c r="E4985" s="607" t="s">
        <v>1780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>
      <c r="A4986" s="607" t="s">
        <v>1845</v>
      </c>
      <c r="B4986" s="607" t="s">
        <v>2104</v>
      </c>
      <c r="C4986" s="607" t="s">
        <v>1779</v>
      </c>
      <c r="D4986" s="607">
        <v>0.33499580000000001</v>
      </c>
      <c r="E4986" s="607" t="s">
        <v>1780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>
      <c r="A4987" s="607" t="s">
        <v>1820</v>
      </c>
      <c r="B4987" s="607" t="s">
        <v>1912</v>
      </c>
      <c r="C4987" s="607" t="s">
        <v>1779</v>
      </c>
      <c r="D4987" s="607">
        <v>0.33102420900000001</v>
      </c>
      <c r="E4987" s="607" t="s">
        <v>1780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>
      <c r="A4988" s="607" t="s">
        <v>1781</v>
      </c>
      <c r="B4988" s="607" t="s">
        <v>2101</v>
      </c>
      <c r="C4988" s="607" t="s">
        <v>1779</v>
      </c>
      <c r="D4988" s="607">
        <v>0.33</v>
      </c>
      <c r="E4988" s="607" t="s">
        <v>1780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>
      <c r="A4989" s="607" t="s">
        <v>1893</v>
      </c>
      <c r="B4989" s="607" t="s">
        <v>2048</v>
      </c>
      <c r="C4989" s="607" t="s">
        <v>1779</v>
      </c>
      <c r="D4989" s="607">
        <v>0.32988400000000001</v>
      </c>
      <c r="E4989" s="607" t="s">
        <v>1780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>
      <c r="A4990" s="607" t="s">
        <v>1847</v>
      </c>
      <c r="B4990" s="607" t="s">
        <v>1936</v>
      </c>
      <c r="C4990" s="607" t="s">
        <v>1779</v>
      </c>
      <c r="D4990" s="607">
        <v>0.32882659918000001</v>
      </c>
      <c r="E4990" s="607" t="s">
        <v>1780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>
      <c r="A4991" s="607" t="s">
        <v>1910</v>
      </c>
      <c r="B4991" s="607" t="s">
        <v>1914</v>
      </c>
      <c r="C4991" s="607" t="s">
        <v>1779</v>
      </c>
      <c r="D4991" s="607">
        <v>0.32875349099000001</v>
      </c>
      <c r="E4991" s="607" t="s">
        <v>1780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>
      <c r="A4992" s="607" t="s">
        <v>1847</v>
      </c>
      <c r="B4992" s="607" t="s">
        <v>2052</v>
      </c>
      <c r="C4992" s="607" t="s">
        <v>1779</v>
      </c>
      <c r="D4992" s="607">
        <v>0.32800000000000001</v>
      </c>
      <c r="E4992" s="607" t="s">
        <v>1780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>
      <c r="A4993" s="607" t="s">
        <v>1807</v>
      </c>
      <c r="B4993" s="607" t="s">
        <v>1934</v>
      </c>
      <c r="C4993" s="607" t="s">
        <v>1779</v>
      </c>
      <c r="D4993" s="607">
        <v>0.32</v>
      </c>
      <c r="E4993" s="607" t="s">
        <v>1780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>
      <c r="A4994" s="607" t="s">
        <v>1984</v>
      </c>
      <c r="B4994" s="607" t="s">
        <v>1822</v>
      </c>
      <c r="C4994" s="607" t="s">
        <v>1779</v>
      </c>
      <c r="D4994" s="607">
        <v>0.31914603619999998</v>
      </c>
      <c r="E4994" s="607" t="s">
        <v>1780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>
      <c r="A4995" s="607" t="s">
        <v>1847</v>
      </c>
      <c r="B4995" s="607" t="s">
        <v>1914</v>
      </c>
      <c r="C4995" s="607" t="s">
        <v>1779</v>
      </c>
      <c r="D4995" s="607">
        <v>0.31531999407</v>
      </c>
      <c r="E4995" s="607" t="s">
        <v>1780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>
      <c r="A4996" s="607" t="s">
        <v>1869</v>
      </c>
      <c r="B4996" s="607" t="s">
        <v>1956</v>
      </c>
      <c r="C4996" s="607" t="s">
        <v>1779</v>
      </c>
      <c r="D4996" s="607">
        <v>0.31238423599999998</v>
      </c>
      <c r="E4996" s="607" t="s">
        <v>1780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>
      <c r="A4997" s="607" t="s">
        <v>1926</v>
      </c>
      <c r="B4997" s="607" t="s">
        <v>2036</v>
      </c>
      <c r="C4997" s="607" t="s">
        <v>1779</v>
      </c>
      <c r="D4997" s="607">
        <v>0.31230801876199998</v>
      </c>
      <c r="E4997" s="607" t="s">
        <v>1780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>
      <c r="A4998" s="607" t="s">
        <v>1925</v>
      </c>
      <c r="B4998" s="607" t="s">
        <v>1929</v>
      </c>
      <c r="C4998" s="607" t="s">
        <v>1779</v>
      </c>
      <c r="D4998" s="607">
        <v>0.31</v>
      </c>
      <c r="E4998" s="607" t="s">
        <v>1780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>
      <c r="A4999" s="607" t="s">
        <v>1842</v>
      </c>
      <c r="B4999" s="607" t="s">
        <v>2022</v>
      </c>
      <c r="C4999" s="607" t="s">
        <v>1779</v>
      </c>
      <c r="D4999" s="607">
        <v>0.30668046799999998</v>
      </c>
      <c r="E4999" s="607" t="s">
        <v>1780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>
      <c r="A5000" s="607" t="s">
        <v>1910</v>
      </c>
      <c r="B5000" s="607" t="s">
        <v>1966</v>
      </c>
      <c r="C5000" s="607" t="s">
        <v>1779</v>
      </c>
      <c r="D5000" s="607">
        <v>0.30438541499999999</v>
      </c>
      <c r="E5000" s="607" t="s">
        <v>1780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>
      <c r="A5001" s="607" t="s">
        <v>1908</v>
      </c>
      <c r="B5001" s="607" t="s">
        <v>1897</v>
      </c>
      <c r="C5001" s="607" t="s">
        <v>1779</v>
      </c>
      <c r="D5001" s="607">
        <v>0.30376619999999999</v>
      </c>
      <c r="E5001" s="607" t="s">
        <v>1780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>
      <c r="A5002" s="607" t="s">
        <v>1842</v>
      </c>
      <c r="B5002" s="607" t="s">
        <v>1986</v>
      </c>
      <c r="C5002" s="607" t="s">
        <v>1779</v>
      </c>
      <c r="D5002" s="607">
        <v>0.30310029999999999</v>
      </c>
      <c r="E5002" s="607" t="s">
        <v>1780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>
      <c r="A5003" s="607" t="s">
        <v>1880</v>
      </c>
      <c r="B5003" s="607" t="s">
        <v>1959</v>
      </c>
      <c r="C5003" s="607" t="s">
        <v>1782</v>
      </c>
      <c r="D5003" s="607">
        <v>0.30180000000000001</v>
      </c>
      <c r="E5003" s="607" t="s">
        <v>1783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>
      <c r="A5004" s="607" t="s">
        <v>1908</v>
      </c>
      <c r="B5004" s="607" t="s">
        <v>2013</v>
      </c>
      <c r="C5004" s="607" t="s">
        <v>1779</v>
      </c>
      <c r="D5004" s="607">
        <v>0.3</v>
      </c>
      <c r="E5004" s="607" t="s">
        <v>1780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>
      <c r="A5005" s="607" t="s">
        <v>1814</v>
      </c>
      <c r="B5005" s="607" t="s">
        <v>2060</v>
      </c>
      <c r="C5005" s="607" t="s">
        <v>1779</v>
      </c>
      <c r="D5005" s="607">
        <v>0.29962</v>
      </c>
      <c r="E5005" s="607" t="s">
        <v>1780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>
      <c r="A5006" s="607" t="s">
        <v>1869</v>
      </c>
      <c r="B5006" s="607" t="s">
        <v>1912</v>
      </c>
      <c r="C5006" s="607" t="s">
        <v>1779</v>
      </c>
      <c r="D5006" s="607">
        <v>0.29665999999999998</v>
      </c>
      <c r="E5006" s="607" t="s">
        <v>1780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>
      <c r="A5007" s="607" t="s">
        <v>1814</v>
      </c>
      <c r="B5007" s="607" t="s">
        <v>1988</v>
      </c>
      <c r="C5007" s="607" t="s">
        <v>1779</v>
      </c>
      <c r="D5007" s="607">
        <v>0.29499999999999998</v>
      </c>
      <c r="E5007" s="607" t="s">
        <v>1780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>
      <c r="A5008" s="607" t="s">
        <v>1856</v>
      </c>
      <c r="B5008" s="607" t="s">
        <v>1956</v>
      </c>
      <c r="C5008" s="607" t="s">
        <v>1779</v>
      </c>
      <c r="D5008" s="607">
        <v>0.2926000258</v>
      </c>
      <c r="E5008" s="607" t="s">
        <v>1780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>
      <c r="A5009" s="607" t="s">
        <v>1880</v>
      </c>
      <c r="B5009" s="607" t="s">
        <v>1999</v>
      </c>
      <c r="C5009" s="607" t="s">
        <v>1779</v>
      </c>
      <c r="D5009" s="607">
        <v>0.28999999999999998</v>
      </c>
      <c r="E5009" s="607" t="s">
        <v>1780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>
      <c r="A5010" s="607" t="s">
        <v>1814</v>
      </c>
      <c r="B5010" s="607" t="s">
        <v>1995</v>
      </c>
      <c r="C5010" s="607" t="s">
        <v>1779</v>
      </c>
      <c r="D5010" s="607">
        <v>0.28475</v>
      </c>
      <c r="E5010" s="607" t="s">
        <v>1780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>
      <c r="A5011" s="607" t="s">
        <v>1857</v>
      </c>
      <c r="B5011" s="607" t="s">
        <v>1923</v>
      </c>
      <c r="C5011" s="607" t="s">
        <v>1779</v>
      </c>
      <c r="D5011" s="607">
        <v>0.28370849799999998</v>
      </c>
      <c r="E5011" s="607" t="s">
        <v>1780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>
      <c r="A5012" s="607" t="s">
        <v>1807</v>
      </c>
      <c r="B5012" s="607" t="s">
        <v>1875</v>
      </c>
      <c r="C5012" s="607" t="s">
        <v>1779</v>
      </c>
      <c r="D5012" s="607">
        <v>0.27945999999999999</v>
      </c>
      <c r="E5012" s="607" t="s">
        <v>1780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>
      <c r="A5013" s="607" t="s">
        <v>1863</v>
      </c>
      <c r="B5013" s="607" t="s">
        <v>1887</v>
      </c>
      <c r="C5013" s="607" t="s">
        <v>1779</v>
      </c>
      <c r="D5013" s="607">
        <v>0.27861180399500002</v>
      </c>
      <c r="E5013" s="607" t="s">
        <v>1780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>
      <c r="A5014" s="607" t="s">
        <v>1925</v>
      </c>
      <c r="B5014" s="607" t="s">
        <v>1865</v>
      </c>
      <c r="C5014" s="607" t="s">
        <v>1779</v>
      </c>
      <c r="D5014" s="607">
        <v>0.27500000000000002</v>
      </c>
      <c r="E5014" s="607" t="s">
        <v>1780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>
      <c r="A5015" s="607" t="s">
        <v>1925</v>
      </c>
      <c r="B5015" s="607" t="s">
        <v>1993</v>
      </c>
      <c r="D5015" s="607">
        <v>0.27309554699757699</v>
      </c>
      <c r="E5015" s="607" t="s">
        <v>1783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>
      <c r="A5016" s="607" t="s">
        <v>1984</v>
      </c>
      <c r="B5016" s="607" t="s">
        <v>1865</v>
      </c>
      <c r="C5016" s="607" t="s">
        <v>1779</v>
      </c>
      <c r="D5016" s="607">
        <v>0.26902568580000003</v>
      </c>
      <c r="E5016" s="607" t="s">
        <v>1780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>
      <c r="A5017" s="607" t="s">
        <v>1847</v>
      </c>
      <c r="B5017" s="607" t="s">
        <v>1997</v>
      </c>
      <c r="C5017" s="607" t="s">
        <v>1779</v>
      </c>
      <c r="D5017" s="607">
        <v>0.26739299999999999</v>
      </c>
      <c r="E5017" s="607" t="s">
        <v>1780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>
      <c r="A5018" s="607" t="s">
        <v>1908</v>
      </c>
      <c r="B5018" s="607" t="s">
        <v>1933</v>
      </c>
      <c r="C5018" s="607" t="s">
        <v>1779</v>
      </c>
      <c r="D5018" s="607">
        <v>0.26400000000000001</v>
      </c>
      <c r="E5018" s="607" t="s">
        <v>1780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>
      <c r="A5019" s="607" t="s">
        <v>1814</v>
      </c>
      <c r="B5019" s="607" t="s">
        <v>1999</v>
      </c>
      <c r="C5019" s="607" t="s">
        <v>1779</v>
      </c>
      <c r="D5019" s="607">
        <v>0.26400000000000001</v>
      </c>
      <c r="E5019" s="607" t="s">
        <v>1780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>
      <c r="A5020" s="607" t="s">
        <v>1820</v>
      </c>
      <c r="B5020" s="607" t="s">
        <v>2094</v>
      </c>
      <c r="C5020" s="607" t="s">
        <v>1779</v>
      </c>
      <c r="D5020" s="607">
        <v>0.26305037999999997</v>
      </c>
      <c r="E5020" s="607" t="s">
        <v>1780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>
      <c r="A5021" s="607" t="s">
        <v>1880</v>
      </c>
      <c r="B5021" s="607" t="s">
        <v>1966</v>
      </c>
      <c r="C5021" s="607" t="s">
        <v>1779</v>
      </c>
      <c r="D5021" s="607">
        <v>0.26</v>
      </c>
      <c r="E5021" s="607" t="s">
        <v>1780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>
      <c r="A5022" s="607" t="s">
        <v>1925</v>
      </c>
      <c r="B5022" s="607" t="s">
        <v>1913</v>
      </c>
      <c r="C5022" s="607" t="s">
        <v>1779</v>
      </c>
      <c r="D5022" s="607">
        <v>0.26</v>
      </c>
      <c r="E5022" s="607" t="s">
        <v>1780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>
      <c r="A5023" s="607" t="s">
        <v>1916</v>
      </c>
      <c r="B5023" s="607" t="s">
        <v>1993</v>
      </c>
      <c r="D5023" s="607">
        <v>0.25501709984603999</v>
      </c>
      <c r="E5023" s="607" t="s">
        <v>1783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>
      <c r="A5024" s="607" t="s">
        <v>1808</v>
      </c>
      <c r="B5024" s="607" t="s">
        <v>2064</v>
      </c>
      <c r="C5024" s="607" t="s">
        <v>1779</v>
      </c>
      <c r="D5024" s="607">
        <v>0.2545</v>
      </c>
      <c r="E5024" s="607" t="s">
        <v>1780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>
      <c r="A5025" s="607" t="s">
        <v>1826</v>
      </c>
      <c r="B5025" s="607" t="s">
        <v>1996</v>
      </c>
      <c r="C5025" s="607" t="s">
        <v>1779</v>
      </c>
      <c r="D5025" s="607">
        <v>0.25363140000000001</v>
      </c>
      <c r="E5025" s="607" t="s">
        <v>1780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>
      <c r="A5026" s="607" t="s">
        <v>1926</v>
      </c>
      <c r="B5026" s="607" t="s">
        <v>1912</v>
      </c>
      <c r="C5026" s="607" t="s">
        <v>1779</v>
      </c>
      <c r="D5026" s="607">
        <v>0.25212437008114003</v>
      </c>
      <c r="E5026" s="607" t="s">
        <v>1780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>
      <c r="A5027" s="607" t="s">
        <v>1833</v>
      </c>
      <c r="B5027" s="607" t="s">
        <v>1977</v>
      </c>
      <c r="D5027" s="607">
        <v>0.2514727698</v>
      </c>
      <c r="E5027" s="607" t="s">
        <v>1783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>
      <c r="A5028" s="607" t="s">
        <v>1908</v>
      </c>
      <c r="B5028" s="607" t="s">
        <v>1922</v>
      </c>
      <c r="C5028" s="607" t="s">
        <v>1779</v>
      </c>
      <c r="D5028" s="607">
        <v>0.25</v>
      </c>
      <c r="E5028" s="607" t="s">
        <v>1780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>
      <c r="A5029" s="607" t="s">
        <v>1869</v>
      </c>
      <c r="B5029" s="607" t="s">
        <v>2052</v>
      </c>
      <c r="C5029" s="607" t="s">
        <v>1779</v>
      </c>
      <c r="D5029" s="607">
        <v>0.24902940000000001</v>
      </c>
      <c r="E5029" s="607" t="s">
        <v>1780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>
      <c r="A5030" s="607" t="s">
        <v>1812</v>
      </c>
      <c r="B5030" s="607" t="s">
        <v>1996</v>
      </c>
      <c r="C5030" s="607" t="s">
        <v>1779</v>
      </c>
      <c r="D5030" s="607">
        <v>0.24554100001613999</v>
      </c>
      <c r="E5030" s="607" t="s">
        <v>1780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>
      <c r="A5031" s="607" t="s">
        <v>1908</v>
      </c>
      <c r="B5031" s="607" t="s">
        <v>1995</v>
      </c>
      <c r="C5031" s="607" t="s">
        <v>1779</v>
      </c>
      <c r="D5031" s="607">
        <v>0.24399999999999999</v>
      </c>
      <c r="E5031" s="607" t="s">
        <v>1780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>
      <c r="A5032" s="607" t="s">
        <v>1845</v>
      </c>
      <c r="B5032" s="607" t="s">
        <v>2036</v>
      </c>
      <c r="C5032" s="607" t="s">
        <v>1779</v>
      </c>
      <c r="D5032" s="607">
        <v>0.23914399503504</v>
      </c>
      <c r="E5032" s="607" t="s">
        <v>1780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>
      <c r="A5033" s="607" t="s">
        <v>1910</v>
      </c>
      <c r="B5033" s="607" t="s">
        <v>1978</v>
      </c>
      <c r="C5033" s="607" t="s">
        <v>1779</v>
      </c>
      <c r="D5033" s="607">
        <v>0.23840961799999999</v>
      </c>
      <c r="E5033" s="607" t="s">
        <v>1780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>
      <c r="A5034" s="607" t="s">
        <v>1930</v>
      </c>
      <c r="B5034" s="607" t="s">
        <v>1978</v>
      </c>
      <c r="C5034" s="607" t="s">
        <v>1779</v>
      </c>
      <c r="D5034" s="607">
        <v>0.23632423599999999</v>
      </c>
      <c r="E5034" s="607" t="s">
        <v>1780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>
      <c r="A5035" s="607" t="s">
        <v>1880</v>
      </c>
      <c r="B5035" s="607" t="s">
        <v>1928</v>
      </c>
      <c r="C5035" s="607" t="s">
        <v>1779</v>
      </c>
      <c r="D5035" s="607">
        <v>0.23400000000000001</v>
      </c>
      <c r="E5035" s="607" t="s">
        <v>1780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>
      <c r="A5036" s="607" t="s">
        <v>1856</v>
      </c>
      <c r="B5036" s="607" t="s">
        <v>1887</v>
      </c>
      <c r="C5036" s="607" t="s">
        <v>1779</v>
      </c>
      <c r="D5036" s="607">
        <v>0.23220002579999999</v>
      </c>
      <c r="E5036" s="607" t="s">
        <v>1780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>
      <c r="A5037" s="607" t="s">
        <v>1808</v>
      </c>
      <c r="B5037" s="607" t="s">
        <v>1999</v>
      </c>
      <c r="C5037" s="607" t="s">
        <v>1779</v>
      </c>
      <c r="D5037" s="607">
        <v>0.23119999999999999</v>
      </c>
      <c r="E5037" s="607" t="s">
        <v>1780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>
      <c r="A5038" s="607" t="s">
        <v>1820</v>
      </c>
      <c r="B5038" s="607" t="s">
        <v>2004</v>
      </c>
      <c r="C5038" s="607" t="s">
        <v>1779</v>
      </c>
      <c r="D5038" s="607">
        <v>0.23119999999999999</v>
      </c>
      <c r="E5038" s="607" t="s">
        <v>1780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>
      <c r="A5039" s="607" t="s">
        <v>1826</v>
      </c>
      <c r="B5039" s="607" t="s">
        <v>1914</v>
      </c>
      <c r="C5039" s="607" t="s">
        <v>1779</v>
      </c>
      <c r="D5039" s="607">
        <v>0.23103660000000001</v>
      </c>
      <c r="E5039" s="607" t="s">
        <v>1780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>
      <c r="A5040" s="607" t="s">
        <v>1869</v>
      </c>
      <c r="B5040" s="607" t="s">
        <v>2017</v>
      </c>
      <c r="C5040" s="607" t="s">
        <v>1779</v>
      </c>
      <c r="D5040" s="607">
        <v>0.22893459999999999</v>
      </c>
      <c r="E5040" s="607" t="s">
        <v>1780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>
      <c r="A5041" s="607" t="s">
        <v>1861</v>
      </c>
      <c r="B5041" s="607" t="s">
        <v>1900</v>
      </c>
      <c r="C5041" s="607" t="s">
        <v>1779</v>
      </c>
      <c r="D5041" s="607">
        <v>0.2254728</v>
      </c>
      <c r="E5041" s="607" t="s">
        <v>1780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>
      <c r="A5042" s="607" t="s">
        <v>1808</v>
      </c>
      <c r="B5042" s="607" t="s">
        <v>1942</v>
      </c>
      <c r="C5042" s="607" t="s">
        <v>1779</v>
      </c>
      <c r="D5042" s="607">
        <v>0.22259999999999999</v>
      </c>
      <c r="E5042" s="607" t="s">
        <v>1780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>
      <c r="A5043" s="607" t="s">
        <v>1869</v>
      </c>
      <c r="B5043" s="607" t="s">
        <v>1995</v>
      </c>
      <c r="C5043" s="607" t="s">
        <v>1779</v>
      </c>
      <c r="D5043" s="607">
        <v>0.22258</v>
      </c>
      <c r="E5043" s="607" t="s">
        <v>1780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>
      <c r="A5044" s="607" t="s">
        <v>1925</v>
      </c>
      <c r="B5044" s="607" t="s">
        <v>2020</v>
      </c>
      <c r="C5044" s="607" t="s">
        <v>1779</v>
      </c>
      <c r="D5044" s="607">
        <v>0.21729999999999999</v>
      </c>
      <c r="E5044" s="607" t="s">
        <v>1780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>
      <c r="A5045" s="607" t="s">
        <v>1853</v>
      </c>
      <c r="B5045" s="607" t="s">
        <v>2022</v>
      </c>
      <c r="C5045" s="607" t="s">
        <v>1779</v>
      </c>
      <c r="D5045" s="607">
        <v>0.21294779999999999</v>
      </c>
      <c r="E5045" s="607" t="s">
        <v>1780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>
      <c r="A5046" s="607" t="s">
        <v>1861</v>
      </c>
      <c r="B5046" s="607" t="s">
        <v>2048</v>
      </c>
      <c r="C5046" s="607" t="s">
        <v>1779</v>
      </c>
      <c r="D5046" s="607">
        <v>0.20767240000000001</v>
      </c>
      <c r="E5046" s="607" t="s">
        <v>1780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>
      <c r="A5047" s="607" t="s">
        <v>1984</v>
      </c>
      <c r="B5047" s="607" t="s">
        <v>1797</v>
      </c>
      <c r="C5047" s="607" t="s">
        <v>1779</v>
      </c>
      <c r="D5047" s="607">
        <v>0.20530907600000001</v>
      </c>
      <c r="E5047" s="607" t="s">
        <v>1780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>
      <c r="A5048" s="607" t="s">
        <v>1984</v>
      </c>
      <c r="B5048" s="607" t="s">
        <v>1867</v>
      </c>
      <c r="C5048" s="607" t="s">
        <v>1779</v>
      </c>
      <c r="D5048" s="607">
        <v>0.20530907600000001</v>
      </c>
      <c r="E5048" s="607" t="s">
        <v>1780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>
      <c r="A5049" s="607" t="s">
        <v>1803</v>
      </c>
      <c r="B5049" s="607" t="s">
        <v>1979</v>
      </c>
      <c r="C5049" s="607" t="s">
        <v>1779</v>
      </c>
      <c r="D5049" s="607">
        <v>0.20499999999999999</v>
      </c>
      <c r="E5049" s="607" t="s">
        <v>1780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>
      <c r="A5050" s="607" t="s">
        <v>1781</v>
      </c>
      <c r="B5050" s="607" t="s">
        <v>2087</v>
      </c>
      <c r="C5050" s="607" t="s">
        <v>1779</v>
      </c>
      <c r="D5050" s="607">
        <v>0.20399999999999999</v>
      </c>
      <c r="E5050" s="607" t="s">
        <v>1780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>
      <c r="A5051" s="607" t="s">
        <v>1869</v>
      </c>
      <c r="B5051" s="607" t="s">
        <v>2013</v>
      </c>
      <c r="C5051" s="607" t="s">
        <v>1779</v>
      </c>
      <c r="D5051" s="607">
        <v>0.2026</v>
      </c>
      <c r="E5051" s="607" t="s">
        <v>1780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>
      <c r="A5052" s="607" t="s">
        <v>1910</v>
      </c>
      <c r="B5052" s="607" t="s">
        <v>2000</v>
      </c>
      <c r="C5052" s="607" t="s">
        <v>1779</v>
      </c>
      <c r="D5052" s="607">
        <v>0.20180188299999999</v>
      </c>
      <c r="E5052" s="607" t="s">
        <v>1780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>
      <c r="A5053" s="607" t="s">
        <v>1868</v>
      </c>
      <c r="B5053" s="607" t="s">
        <v>2052</v>
      </c>
      <c r="C5053" s="607" t="s">
        <v>1779</v>
      </c>
      <c r="D5053" s="607">
        <v>0.20100000000000001</v>
      </c>
      <c r="E5053" s="607" t="s">
        <v>1780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>
      <c r="A5054" s="607" t="s">
        <v>1930</v>
      </c>
      <c r="B5054" s="607" t="s">
        <v>1923</v>
      </c>
      <c r="C5054" s="607" t="s">
        <v>1779</v>
      </c>
      <c r="D5054" s="607">
        <v>0.20073905189999999</v>
      </c>
      <c r="E5054" s="607" t="s">
        <v>1780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>
      <c r="A5055" s="607" t="s">
        <v>1808</v>
      </c>
      <c r="B5055" s="607" t="s">
        <v>2077</v>
      </c>
      <c r="C5055" s="607" t="s">
        <v>1779</v>
      </c>
      <c r="D5055" s="607">
        <v>0.20004</v>
      </c>
      <c r="E5055" s="607" t="s">
        <v>1780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>
      <c r="A5056" s="607" t="s">
        <v>1820</v>
      </c>
      <c r="B5056" s="607" t="s">
        <v>2063</v>
      </c>
      <c r="C5056" s="607" t="s">
        <v>1779</v>
      </c>
      <c r="D5056" s="607">
        <v>0.200001235</v>
      </c>
      <c r="E5056" s="607" t="s">
        <v>1780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>
      <c r="A5057" s="607" t="s">
        <v>1814</v>
      </c>
      <c r="B5057" s="607" t="s">
        <v>1954</v>
      </c>
      <c r="C5057" s="607" t="s">
        <v>1779</v>
      </c>
      <c r="D5057" s="607">
        <v>0.2</v>
      </c>
      <c r="E5057" s="607" t="s">
        <v>1780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>
      <c r="A5058" s="607" t="s">
        <v>1820</v>
      </c>
      <c r="B5058" s="607" t="s">
        <v>2100</v>
      </c>
      <c r="C5058" s="607" t="s">
        <v>1779</v>
      </c>
      <c r="D5058" s="607">
        <v>0.2</v>
      </c>
      <c r="E5058" s="607" t="s">
        <v>1780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>
      <c r="A5059" s="607" t="s">
        <v>1816</v>
      </c>
      <c r="B5059" s="607" t="s">
        <v>2057</v>
      </c>
      <c r="C5059" s="607" t="s">
        <v>1779</v>
      </c>
      <c r="D5059" s="607">
        <v>0.2</v>
      </c>
      <c r="E5059" s="607" t="s">
        <v>1780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>
      <c r="A5060" s="607" t="s">
        <v>1833</v>
      </c>
      <c r="B5060" s="607" t="s">
        <v>1963</v>
      </c>
      <c r="C5060" s="607" t="s">
        <v>1779</v>
      </c>
      <c r="D5060" s="607">
        <v>0.2</v>
      </c>
      <c r="E5060" s="607" t="s">
        <v>1780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>
      <c r="A5061" s="607" t="s">
        <v>1839</v>
      </c>
      <c r="B5061" s="607" t="s">
        <v>2058</v>
      </c>
      <c r="C5061" s="607" t="s">
        <v>1779</v>
      </c>
      <c r="D5061" s="607">
        <v>0.2</v>
      </c>
      <c r="E5061" s="607" t="s">
        <v>1780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>
      <c r="A5062" s="607" t="s">
        <v>1856</v>
      </c>
      <c r="B5062" s="607" t="s">
        <v>1988</v>
      </c>
      <c r="C5062" s="607" t="s">
        <v>1779</v>
      </c>
      <c r="D5062" s="607">
        <v>0.2</v>
      </c>
      <c r="E5062" s="607" t="s">
        <v>1780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>
      <c r="A5063" s="607" t="s">
        <v>1833</v>
      </c>
      <c r="B5063" s="607" t="s">
        <v>1840</v>
      </c>
      <c r="C5063" s="607" t="s">
        <v>1779</v>
      </c>
      <c r="D5063" s="607">
        <v>0.2</v>
      </c>
      <c r="E5063" s="607" t="s">
        <v>1780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>
      <c r="A5064" s="607" t="s">
        <v>1833</v>
      </c>
      <c r="B5064" s="607" t="s">
        <v>1964</v>
      </c>
      <c r="C5064" s="607" t="s">
        <v>1779</v>
      </c>
      <c r="D5064" s="607">
        <v>0.2</v>
      </c>
      <c r="E5064" s="607" t="s">
        <v>1780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>
      <c r="A5065" s="607" t="s">
        <v>1833</v>
      </c>
      <c r="B5065" s="607" t="s">
        <v>1971</v>
      </c>
      <c r="C5065" s="607" t="s">
        <v>1779</v>
      </c>
      <c r="D5065" s="607">
        <v>0.2</v>
      </c>
      <c r="E5065" s="607" t="s">
        <v>1780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>
      <c r="A5066" s="607" t="s">
        <v>1833</v>
      </c>
      <c r="B5066" s="607" t="s">
        <v>1865</v>
      </c>
      <c r="C5066" s="607" t="s">
        <v>1779</v>
      </c>
      <c r="D5066" s="607">
        <v>0.2</v>
      </c>
      <c r="E5066" s="607" t="s">
        <v>1780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>
      <c r="A5067" s="607" t="s">
        <v>1925</v>
      </c>
      <c r="B5067" s="607" t="s">
        <v>1939</v>
      </c>
      <c r="C5067" s="607" t="s">
        <v>1779</v>
      </c>
      <c r="D5067" s="607">
        <v>0.2</v>
      </c>
      <c r="E5067" s="607" t="s">
        <v>1780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>
      <c r="A5068" s="607" t="s">
        <v>1820</v>
      </c>
      <c r="B5068" s="607" t="s">
        <v>2028</v>
      </c>
      <c r="C5068" s="607" t="s">
        <v>1779</v>
      </c>
      <c r="D5068" s="607">
        <v>0.2</v>
      </c>
      <c r="E5068" s="607" t="s">
        <v>1780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>
      <c r="A5069" s="607" t="s">
        <v>1833</v>
      </c>
      <c r="B5069" s="607" t="s">
        <v>1899</v>
      </c>
      <c r="C5069" s="607" t="s">
        <v>1779</v>
      </c>
      <c r="D5069" s="607">
        <v>0.2</v>
      </c>
      <c r="E5069" s="607" t="s">
        <v>1780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>
      <c r="A5070" s="607" t="s">
        <v>1861</v>
      </c>
      <c r="B5070" s="607" t="s">
        <v>1896</v>
      </c>
      <c r="C5070" s="607" t="s">
        <v>1779</v>
      </c>
      <c r="D5070" s="607">
        <v>0.198239</v>
      </c>
      <c r="E5070" s="607" t="s">
        <v>1780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>
      <c r="A5071" s="607" t="s">
        <v>1910</v>
      </c>
      <c r="B5071" s="607" t="s">
        <v>1913</v>
      </c>
      <c r="C5071" s="607" t="s">
        <v>1779</v>
      </c>
      <c r="D5071" s="607">
        <v>0.19811168200000001</v>
      </c>
      <c r="E5071" s="607" t="s">
        <v>1780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>
      <c r="A5072" s="607" t="s">
        <v>1826</v>
      </c>
      <c r="B5072" s="607" t="s">
        <v>1912</v>
      </c>
      <c r="C5072" s="607" t="s">
        <v>1779</v>
      </c>
      <c r="D5072" s="607">
        <v>0.19798199899999999</v>
      </c>
      <c r="E5072" s="607" t="s">
        <v>1780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>
      <c r="A5073" s="607" t="s">
        <v>1930</v>
      </c>
      <c r="B5073" s="607" t="s">
        <v>1913</v>
      </c>
      <c r="C5073" s="607" t="s">
        <v>1779</v>
      </c>
      <c r="D5073" s="607">
        <v>0.19476316699999999</v>
      </c>
      <c r="E5073" s="607" t="s">
        <v>1780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>
      <c r="A5074" s="607" t="s">
        <v>1814</v>
      </c>
      <c r="B5074" s="607" t="s">
        <v>1950</v>
      </c>
      <c r="C5074" s="607" t="s">
        <v>1779</v>
      </c>
      <c r="D5074" s="607">
        <v>0.19350000000000001</v>
      </c>
      <c r="E5074" s="607" t="s">
        <v>1780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>
      <c r="A5075" s="607" t="s">
        <v>1812</v>
      </c>
      <c r="B5075" s="607" t="s">
        <v>1961</v>
      </c>
      <c r="C5075" s="607" t="s">
        <v>1779</v>
      </c>
      <c r="D5075" s="607">
        <v>0.19259999999999999</v>
      </c>
      <c r="E5075" s="607" t="s">
        <v>1780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>
      <c r="A5076" s="607" t="s">
        <v>1807</v>
      </c>
      <c r="B5076" s="607" t="s">
        <v>1886</v>
      </c>
      <c r="C5076" s="607" t="s">
        <v>1779</v>
      </c>
      <c r="D5076" s="607">
        <v>0.19186</v>
      </c>
      <c r="E5076" s="607" t="s">
        <v>1780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>
      <c r="A5077" s="607" t="s">
        <v>1853</v>
      </c>
      <c r="B5077" s="607" t="s">
        <v>2044</v>
      </c>
      <c r="C5077" s="607" t="s">
        <v>1779</v>
      </c>
      <c r="D5077" s="607">
        <v>0.191</v>
      </c>
      <c r="E5077" s="607" t="s">
        <v>1780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>
      <c r="A5078" s="607" t="s">
        <v>1843</v>
      </c>
      <c r="B5078" s="607" t="s">
        <v>1907</v>
      </c>
      <c r="C5078" s="607" t="s">
        <v>1779</v>
      </c>
      <c r="D5078" s="607">
        <v>0.188969</v>
      </c>
      <c r="E5078" s="607" t="s">
        <v>1780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>
      <c r="A5079" s="607" t="s">
        <v>1842</v>
      </c>
      <c r="B5079" s="607" t="s">
        <v>2017</v>
      </c>
      <c r="C5079" s="607" t="s">
        <v>1779</v>
      </c>
      <c r="D5079" s="607">
        <v>0.18831175</v>
      </c>
      <c r="E5079" s="607" t="s">
        <v>1780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>
      <c r="A5080" s="607" t="s">
        <v>1812</v>
      </c>
      <c r="B5080" s="607" t="s">
        <v>2021</v>
      </c>
      <c r="C5080" s="607" t="s">
        <v>1779</v>
      </c>
      <c r="D5080" s="607">
        <v>0.1871422824</v>
      </c>
      <c r="E5080" s="607" t="s">
        <v>1780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>
      <c r="A5081" s="607" t="s">
        <v>1808</v>
      </c>
      <c r="B5081" s="607" t="s">
        <v>1986</v>
      </c>
      <c r="C5081" s="607" t="s">
        <v>1779</v>
      </c>
      <c r="D5081" s="607">
        <v>0.186</v>
      </c>
      <c r="E5081" s="607" t="s">
        <v>1780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>
      <c r="A5082" s="607" t="s">
        <v>1890</v>
      </c>
      <c r="B5082" s="607" t="s">
        <v>2041</v>
      </c>
      <c r="C5082" s="607" t="s">
        <v>1779</v>
      </c>
      <c r="D5082" s="607">
        <v>0.186</v>
      </c>
      <c r="E5082" s="607" t="s">
        <v>1780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>
      <c r="A5083" s="607" t="s">
        <v>1868</v>
      </c>
      <c r="B5083" s="607" t="s">
        <v>1858</v>
      </c>
      <c r="C5083" s="607" t="s">
        <v>1782</v>
      </c>
      <c r="D5083" s="607">
        <v>0.18441450000000001</v>
      </c>
      <c r="E5083" s="607" t="s">
        <v>1783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>
      <c r="A5084" s="607" t="s">
        <v>1853</v>
      </c>
      <c r="B5084" s="607" t="s">
        <v>1896</v>
      </c>
      <c r="C5084" s="607" t="s">
        <v>1779</v>
      </c>
      <c r="D5084" s="607">
        <v>0.18321200000000001</v>
      </c>
      <c r="E5084" s="607" t="s">
        <v>1780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>
      <c r="A5085" s="607" t="s">
        <v>1857</v>
      </c>
      <c r="B5085" s="607" t="s">
        <v>2146</v>
      </c>
      <c r="C5085" s="607" t="s">
        <v>1779</v>
      </c>
      <c r="D5085" s="607">
        <v>0.18208226126092</v>
      </c>
      <c r="E5085" s="607" t="s">
        <v>1780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>
      <c r="A5086" s="607" t="s">
        <v>1846</v>
      </c>
      <c r="B5086" s="607" t="s">
        <v>1956</v>
      </c>
      <c r="C5086" s="607" t="s">
        <v>1779</v>
      </c>
      <c r="D5086" s="607">
        <v>0.180800209804996</v>
      </c>
      <c r="E5086" s="607" t="s">
        <v>1780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>
      <c r="A5087" s="607" t="s">
        <v>1868</v>
      </c>
      <c r="B5087" s="607" t="s">
        <v>1959</v>
      </c>
      <c r="C5087" s="607" t="s">
        <v>1782</v>
      </c>
      <c r="D5087" s="607">
        <v>0.1763895</v>
      </c>
      <c r="E5087" s="607" t="s">
        <v>1783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>
      <c r="A5088" s="607" t="s">
        <v>1826</v>
      </c>
      <c r="B5088" s="607" t="s">
        <v>1990</v>
      </c>
      <c r="C5088" s="607" t="s">
        <v>1779</v>
      </c>
      <c r="D5088" s="607">
        <v>0.17446402</v>
      </c>
      <c r="E5088" s="607" t="s">
        <v>1780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>
      <c r="A5089" s="607" t="s">
        <v>1846</v>
      </c>
      <c r="B5089" s="607" t="s">
        <v>1990</v>
      </c>
      <c r="C5089" s="607" t="s">
        <v>1779</v>
      </c>
      <c r="D5089" s="607">
        <v>0.17393187026022999</v>
      </c>
      <c r="E5089" s="607" t="s">
        <v>1780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>
      <c r="A5090" s="607" t="s">
        <v>1984</v>
      </c>
      <c r="B5090" s="607" t="s">
        <v>1789</v>
      </c>
      <c r="C5090" s="607" t="s">
        <v>1779</v>
      </c>
      <c r="D5090" s="607">
        <v>0.16991095959999999</v>
      </c>
      <c r="E5090" s="607" t="s">
        <v>1780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>
      <c r="A5091" s="607" t="s">
        <v>1812</v>
      </c>
      <c r="B5091" s="607" t="s">
        <v>2022</v>
      </c>
      <c r="C5091" s="607" t="s">
        <v>1779</v>
      </c>
      <c r="D5091" s="607">
        <v>0.16900000000000001</v>
      </c>
      <c r="E5091" s="607" t="s">
        <v>1780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>
      <c r="A5092" s="607" t="s">
        <v>1843</v>
      </c>
      <c r="B5092" s="607" t="s">
        <v>1948</v>
      </c>
      <c r="C5092" s="607" t="s">
        <v>1779</v>
      </c>
      <c r="D5092" s="607">
        <v>0.16800000000000001</v>
      </c>
      <c r="E5092" s="607" t="s">
        <v>1780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>
      <c r="A5093" s="607" t="s">
        <v>1814</v>
      </c>
      <c r="B5093" s="607" t="s">
        <v>2056</v>
      </c>
      <c r="C5093" s="607" t="s">
        <v>1779</v>
      </c>
      <c r="D5093" s="607">
        <v>0.16800000000000001</v>
      </c>
      <c r="E5093" s="607" t="s">
        <v>1780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>
      <c r="A5094" s="607" t="s">
        <v>1853</v>
      </c>
      <c r="B5094" s="607" t="s">
        <v>2180</v>
      </c>
      <c r="C5094" s="607" t="s">
        <v>1779</v>
      </c>
      <c r="D5094" s="607">
        <v>0.16630239999999999</v>
      </c>
      <c r="E5094" s="607" t="s">
        <v>1780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>
      <c r="A5095" s="607" t="s">
        <v>1856</v>
      </c>
      <c r="B5095" s="607" t="s">
        <v>1946</v>
      </c>
      <c r="C5095" s="607" t="s">
        <v>1779</v>
      </c>
      <c r="D5095" s="607">
        <v>0.16586010000000001</v>
      </c>
      <c r="E5095" s="607" t="s">
        <v>1780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>
      <c r="A5096" s="607" t="s">
        <v>1890</v>
      </c>
      <c r="B5096" s="607" t="s">
        <v>1933</v>
      </c>
      <c r="C5096" s="607" t="s">
        <v>1779</v>
      </c>
      <c r="D5096" s="607">
        <v>0.16465922</v>
      </c>
      <c r="E5096" s="607" t="s">
        <v>1780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>
      <c r="A5097" s="607" t="s">
        <v>1842</v>
      </c>
      <c r="B5097" s="607" t="s">
        <v>1912</v>
      </c>
      <c r="C5097" s="607" t="s">
        <v>1779</v>
      </c>
      <c r="D5097" s="607">
        <v>0.160148658905826</v>
      </c>
      <c r="E5097" s="607" t="s">
        <v>1780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>
      <c r="A5098" s="607" t="s">
        <v>1814</v>
      </c>
      <c r="B5098" s="607" t="s">
        <v>1875</v>
      </c>
      <c r="C5098" s="607" t="s">
        <v>1779</v>
      </c>
      <c r="D5098" s="607">
        <v>0.16</v>
      </c>
      <c r="E5098" s="607" t="s">
        <v>1780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>
      <c r="A5099" s="607" t="s">
        <v>1781</v>
      </c>
      <c r="B5099" s="607" t="s">
        <v>2107</v>
      </c>
      <c r="C5099" s="607" t="s">
        <v>1779</v>
      </c>
      <c r="D5099" s="607">
        <v>0.16</v>
      </c>
      <c r="E5099" s="607" t="s">
        <v>1780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>
      <c r="A5100" s="607" t="s">
        <v>1814</v>
      </c>
      <c r="B5100" s="607" t="s">
        <v>1987</v>
      </c>
      <c r="C5100" s="607" t="s">
        <v>1779</v>
      </c>
      <c r="D5100" s="607">
        <v>0.155</v>
      </c>
      <c r="E5100" s="607" t="s">
        <v>1780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>
      <c r="A5101" s="607" t="s">
        <v>1890</v>
      </c>
      <c r="B5101" s="607" t="s">
        <v>1995</v>
      </c>
      <c r="C5101" s="607" t="s">
        <v>1779</v>
      </c>
      <c r="D5101" s="607">
        <v>0.155</v>
      </c>
      <c r="E5101" s="607" t="s">
        <v>1780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>
      <c r="A5102" s="607" t="s">
        <v>1890</v>
      </c>
      <c r="B5102" s="607" t="s">
        <v>1900</v>
      </c>
      <c r="C5102" s="607" t="s">
        <v>1779</v>
      </c>
      <c r="D5102" s="607">
        <v>0.155</v>
      </c>
      <c r="E5102" s="607" t="s">
        <v>1780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>
      <c r="A5103" s="607" t="s">
        <v>1856</v>
      </c>
      <c r="B5103" s="607" t="s">
        <v>1897</v>
      </c>
      <c r="C5103" s="607" t="s">
        <v>1779</v>
      </c>
      <c r="D5103" s="607">
        <v>0.15399932690000001</v>
      </c>
      <c r="E5103" s="607" t="s">
        <v>1780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>
      <c r="A5104" s="607" t="s">
        <v>1910</v>
      </c>
      <c r="B5104" s="607" t="s">
        <v>2042</v>
      </c>
      <c r="C5104" s="607" t="s">
        <v>1779</v>
      </c>
      <c r="D5104" s="607">
        <v>0.15272802999999999</v>
      </c>
      <c r="E5104" s="607" t="s">
        <v>1780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>
      <c r="A5105" s="607" t="s">
        <v>1833</v>
      </c>
      <c r="B5105" s="607" t="s">
        <v>2014</v>
      </c>
      <c r="D5105" s="607">
        <v>0.1511876778</v>
      </c>
      <c r="E5105" s="607" t="s">
        <v>1783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>
      <c r="A5106" s="607" t="s">
        <v>1916</v>
      </c>
      <c r="B5106" s="607" t="s">
        <v>1917</v>
      </c>
      <c r="C5106" s="607" t="s">
        <v>1779</v>
      </c>
      <c r="D5106" s="607">
        <v>0.14697996734829999</v>
      </c>
      <c r="E5106" s="607" t="s">
        <v>1780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>
      <c r="A5107" s="607" t="s">
        <v>1842</v>
      </c>
      <c r="B5107" s="607" t="s">
        <v>2044</v>
      </c>
      <c r="C5107" s="607" t="s">
        <v>1779</v>
      </c>
      <c r="D5107" s="607">
        <v>0.14645</v>
      </c>
      <c r="E5107" s="607" t="s">
        <v>1780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>
      <c r="A5108" s="607" t="s">
        <v>1820</v>
      </c>
      <c r="B5108" s="607" t="s">
        <v>2095</v>
      </c>
      <c r="C5108" s="607" t="s">
        <v>1779</v>
      </c>
      <c r="D5108" s="607">
        <v>0.14602999999999999</v>
      </c>
      <c r="E5108" s="607" t="s">
        <v>1780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>
      <c r="A5109" s="607" t="s">
        <v>1847</v>
      </c>
      <c r="B5109" s="607" t="s">
        <v>1904</v>
      </c>
      <c r="C5109" s="607" t="s">
        <v>1779</v>
      </c>
      <c r="D5109" s="607">
        <v>0.140942064614</v>
      </c>
      <c r="E5109" s="607" t="s">
        <v>1780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>
      <c r="A5110" s="607" t="s">
        <v>1808</v>
      </c>
      <c r="B5110" s="607" t="s">
        <v>2107</v>
      </c>
      <c r="C5110" s="607" t="s">
        <v>1779</v>
      </c>
      <c r="D5110" s="607">
        <v>0.14000000000000001</v>
      </c>
      <c r="E5110" s="607" t="s">
        <v>1780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>
      <c r="A5111" s="607" t="s">
        <v>1890</v>
      </c>
      <c r="B5111" s="607" t="s">
        <v>2007</v>
      </c>
      <c r="C5111" s="607" t="s">
        <v>1779</v>
      </c>
      <c r="D5111" s="607">
        <v>0.14000000000000001</v>
      </c>
      <c r="E5111" s="607" t="s">
        <v>1780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>
      <c r="A5112" s="607" t="s">
        <v>1816</v>
      </c>
      <c r="B5112" s="607" t="s">
        <v>1858</v>
      </c>
      <c r="C5112" s="607" t="s">
        <v>1782</v>
      </c>
      <c r="D5112" s="607">
        <v>0.13801530000000001</v>
      </c>
      <c r="E5112" s="607" t="s">
        <v>1783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>
      <c r="A5113" s="607" t="s">
        <v>1908</v>
      </c>
      <c r="B5113" s="607" t="s">
        <v>1911</v>
      </c>
      <c r="C5113" s="607" t="s">
        <v>1779</v>
      </c>
      <c r="D5113" s="607">
        <v>0.13800000000000001</v>
      </c>
      <c r="E5113" s="607" t="s">
        <v>1780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>
      <c r="A5114" s="607" t="s">
        <v>1863</v>
      </c>
      <c r="B5114" s="607" t="s">
        <v>1948</v>
      </c>
      <c r="C5114" s="607" t="s">
        <v>1779</v>
      </c>
      <c r="D5114" s="607">
        <v>0.13700000000000001</v>
      </c>
      <c r="E5114" s="607" t="s">
        <v>1780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>
      <c r="A5115" s="607" t="s">
        <v>1807</v>
      </c>
      <c r="B5115" s="607" t="s">
        <v>1898</v>
      </c>
      <c r="C5115" s="607" t="s">
        <v>1779</v>
      </c>
      <c r="D5115" s="607">
        <v>0.13039999999999999</v>
      </c>
      <c r="E5115" s="607" t="s">
        <v>1780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>
      <c r="A5116" s="607" t="s">
        <v>1781</v>
      </c>
      <c r="B5116" s="607" t="s">
        <v>2077</v>
      </c>
      <c r="C5116" s="607" t="s">
        <v>1779</v>
      </c>
      <c r="D5116" s="607">
        <v>0.12604599999999999</v>
      </c>
      <c r="E5116" s="607" t="s">
        <v>1780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>
      <c r="A5117" s="607" t="s">
        <v>1803</v>
      </c>
      <c r="B5117" s="607" t="s">
        <v>2042</v>
      </c>
      <c r="C5117" s="607" t="s">
        <v>1779</v>
      </c>
      <c r="D5117" s="607">
        <v>0.12587207</v>
      </c>
      <c r="E5117" s="607" t="s">
        <v>1780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>
      <c r="A5118" s="607" t="s">
        <v>1908</v>
      </c>
      <c r="B5118" s="607" t="s">
        <v>1874</v>
      </c>
      <c r="C5118" s="607" t="s">
        <v>1779</v>
      </c>
      <c r="D5118" s="607">
        <v>0.12540000000000001</v>
      </c>
      <c r="E5118" s="607" t="s">
        <v>1780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>
      <c r="A5119" s="607" t="s">
        <v>1926</v>
      </c>
      <c r="B5119" s="607" t="s">
        <v>1993</v>
      </c>
      <c r="D5119" s="607">
        <v>0.12420294131200001</v>
      </c>
      <c r="E5119" s="607" t="s">
        <v>1783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>
      <c r="A5120" s="607" t="s">
        <v>1925</v>
      </c>
      <c r="B5120" s="607" t="s">
        <v>1829</v>
      </c>
      <c r="C5120" s="607" t="s">
        <v>1779</v>
      </c>
      <c r="D5120" s="607">
        <v>0.12393</v>
      </c>
      <c r="E5120" s="607" t="s">
        <v>1780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>
      <c r="A5121" s="607" t="s">
        <v>1847</v>
      </c>
      <c r="B5121" s="607" t="s">
        <v>2181</v>
      </c>
      <c r="C5121" s="607" t="s">
        <v>1779</v>
      </c>
      <c r="D5121" s="607">
        <v>0.1208</v>
      </c>
      <c r="E5121" s="607" t="s">
        <v>1780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>
      <c r="A5122" s="607" t="s">
        <v>1869</v>
      </c>
      <c r="B5122" s="607" t="s">
        <v>1990</v>
      </c>
      <c r="C5122" s="607" t="s">
        <v>1779</v>
      </c>
      <c r="D5122" s="607">
        <v>0.120671177</v>
      </c>
      <c r="E5122" s="607" t="s">
        <v>1780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>
      <c r="A5123" s="607" t="s">
        <v>1925</v>
      </c>
      <c r="B5123" s="607" t="s">
        <v>1804</v>
      </c>
      <c r="C5123" s="607" t="s">
        <v>1779</v>
      </c>
      <c r="D5123" s="607">
        <v>0.11962</v>
      </c>
      <c r="E5123" s="607" t="s">
        <v>1780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>
      <c r="A5124" s="607" t="s">
        <v>1842</v>
      </c>
      <c r="B5124" s="607" t="s">
        <v>2058</v>
      </c>
      <c r="C5124" s="607" t="s">
        <v>1779</v>
      </c>
      <c r="D5124" s="607">
        <v>0.1168725</v>
      </c>
      <c r="E5124" s="607" t="s">
        <v>1780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>
      <c r="A5125" s="607" t="s">
        <v>1808</v>
      </c>
      <c r="B5125" s="607" t="s">
        <v>2027</v>
      </c>
      <c r="C5125" s="607" t="s">
        <v>1779</v>
      </c>
      <c r="D5125" s="607">
        <v>0.11658</v>
      </c>
      <c r="E5125" s="607" t="s">
        <v>1780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>
      <c r="A5126" s="607" t="s">
        <v>1814</v>
      </c>
      <c r="B5126" s="607" t="s">
        <v>1960</v>
      </c>
      <c r="C5126" s="607" t="s">
        <v>1779</v>
      </c>
      <c r="D5126" s="607">
        <v>0.11600000000000001</v>
      </c>
      <c r="E5126" s="607" t="s">
        <v>1780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>
      <c r="A5127" s="607" t="s">
        <v>1808</v>
      </c>
      <c r="B5127" s="607" t="s">
        <v>2011</v>
      </c>
      <c r="C5127" s="607" t="s">
        <v>1779</v>
      </c>
      <c r="D5127" s="607">
        <v>0.11600000000000001</v>
      </c>
      <c r="E5127" s="607" t="s">
        <v>1780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>
      <c r="A5128" s="607" t="s">
        <v>1916</v>
      </c>
      <c r="B5128" s="607" t="s">
        <v>1882</v>
      </c>
      <c r="C5128" s="607" t="s">
        <v>1779</v>
      </c>
      <c r="D5128" s="607">
        <v>0.11468047915960999</v>
      </c>
      <c r="E5128" s="607" t="s">
        <v>1780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>
      <c r="A5129" s="607" t="s">
        <v>1861</v>
      </c>
      <c r="B5129" s="607" t="s">
        <v>2022</v>
      </c>
      <c r="C5129" s="607" t="s">
        <v>1779</v>
      </c>
      <c r="D5129" s="607">
        <v>0.1121812779</v>
      </c>
      <c r="E5129" s="607" t="s">
        <v>1780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>
      <c r="A5130" s="607" t="s">
        <v>1846</v>
      </c>
      <c r="B5130" s="607" t="s">
        <v>1887</v>
      </c>
      <c r="C5130" s="607" t="s">
        <v>1779</v>
      </c>
      <c r="D5130" s="607">
        <v>0.11213165502341001</v>
      </c>
      <c r="E5130" s="607" t="s">
        <v>1780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>
      <c r="A5131" s="607" t="s">
        <v>1839</v>
      </c>
      <c r="B5131" s="607" t="s">
        <v>2022</v>
      </c>
      <c r="C5131" s="607" t="s">
        <v>1779</v>
      </c>
      <c r="D5131" s="607">
        <v>0.11164499999999999</v>
      </c>
      <c r="E5131" s="607" t="s">
        <v>1780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>
      <c r="A5132" s="607" t="s">
        <v>1890</v>
      </c>
      <c r="B5132" s="607" t="s">
        <v>2104</v>
      </c>
      <c r="C5132" s="607" t="s">
        <v>1779</v>
      </c>
      <c r="D5132" s="607">
        <v>0.11102198200000001</v>
      </c>
      <c r="E5132" s="607" t="s">
        <v>1780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>
      <c r="A5133" s="607" t="s">
        <v>1814</v>
      </c>
      <c r="B5133" s="607" t="s">
        <v>2012</v>
      </c>
      <c r="C5133" s="607" t="s">
        <v>1779</v>
      </c>
      <c r="D5133" s="607">
        <v>0.111</v>
      </c>
      <c r="E5133" s="607" t="s">
        <v>1780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>
      <c r="A5134" s="607" t="s">
        <v>1847</v>
      </c>
      <c r="B5134" s="607" t="s">
        <v>1986</v>
      </c>
      <c r="C5134" s="607" t="s">
        <v>1779</v>
      </c>
      <c r="D5134" s="607">
        <v>0.1102312</v>
      </c>
      <c r="E5134" s="607" t="s">
        <v>1780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>
      <c r="A5135" s="607" t="s">
        <v>1781</v>
      </c>
      <c r="B5135" s="607" t="s">
        <v>2076</v>
      </c>
      <c r="C5135" s="607" t="s">
        <v>1779</v>
      </c>
      <c r="D5135" s="607">
        <v>0.11</v>
      </c>
      <c r="E5135" s="607" t="s">
        <v>1780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>
      <c r="A5136" s="607" t="s">
        <v>1812</v>
      </c>
      <c r="B5136" s="607" t="s">
        <v>1849</v>
      </c>
      <c r="C5136" s="607" t="s">
        <v>1779</v>
      </c>
      <c r="D5136" s="607">
        <v>0.11</v>
      </c>
      <c r="E5136" s="607" t="s">
        <v>1780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>
      <c r="A5137" s="607" t="s">
        <v>1814</v>
      </c>
      <c r="B5137" s="607" t="s">
        <v>1962</v>
      </c>
      <c r="C5137" s="607" t="s">
        <v>1779</v>
      </c>
      <c r="D5137" s="607">
        <v>0.107256</v>
      </c>
      <c r="E5137" s="607" t="s">
        <v>1780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>
      <c r="A5138" s="607" t="s">
        <v>1853</v>
      </c>
      <c r="B5138" s="607" t="s">
        <v>2182</v>
      </c>
      <c r="C5138" s="607" t="s">
        <v>1779</v>
      </c>
      <c r="D5138" s="607">
        <v>0.10509259999999999</v>
      </c>
      <c r="E5138" s="607" t="s">
        <v>1780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>
      <c r="A5139" s="607" t="s">
        <v>1856</v>
      </c>
      <c r="B5139" s="607" t="s">
        <v>1882</v>
      </c>
      <c r="C5139" s="607" t="s">
        <v>1779</v>
      </c>
      <c r="D5139" s="607">
        <v>0.10284004300000001</v>
      </c>
      <c r="E5139" s="607" t="s">
        <v>1780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>
      <c r="A5140" s="607" t="s">
        <v>1812</v>
      </c>
      <c r="B5140" s="607" t="s">
        <v>2017</v>
      </c>
      <c r="C5140" s="607" t="s">
        <v>1779</v>
      </c>
      <c r="D5140" s="607">
        <v>0.1013155</v>
      </c>
      <c r="E5140" s="607" t="s">
        <v>1780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>
      <c r="A5141" s="607" t="s">
        <v>1845</v>
      </c>
      <c r="B5141" s="607" t="s">
        <v>2097</v>
      </c>
      <c r="C5141" s="607" t="s">
        <v>1779</v>
      </c>
      <c r="D5141" s="607">
        <v>0.10009532984</v>
      </c>
      <c r="E5141" s="607" t="s">
        <v>1780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>
      <c r="A5142" s="607" t="s">
        <v>1953</v>
      </c>
      <c r="B5142" s="607" t="s">
        <v>1993</v>
      </c>
      <c r="D5142" s="607">
        <v>0.10003794251768899</v>
      </c>
      <c r="E5142" s="607" t="s">
        <v>1783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>
      <c r="A5143" s="607" t="s">
        <v>1808</v>
      </c>
      <c r="B5143" s="607" t="s">
        <v>1849</v>
      </c>
      <c r="C5143" s="607" t="s">
        <v>1779</v>
      </c>
      <c r="D5143" s="607">
        <v>0.1</v>
      </c>
      <c r="E5143" s="607" t="s">
        <v>1780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>
      <c r="A5144" s="607" t="s">
        <v>1843</v>
      </c>
      <c r="B5144" s="607" t="s">
        <v>1997</v>
      </c>
      <c r="C5144" s="607" t="s">
        <v>1779</v>
      </c>
      <c r="D5144" s="607">
        <v>0.1</v>
      </c>
      <c r="E5144" s="607" t="s">
        <v>1780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>
      <c r="A5145" s="607" t="s">
        <v>1925</v>
      </c>
      <c r="B5145" s="607" t="s">
        <v>1979</v>
      </c>
      <c r="C5145" s="607" t="s">
        <v>1779</v>
      </c>
      <c r="D5145" s="607">
        <v>0.1</v>
      </c>
      <c r="E5145" s="607" t="s">
        <v>1780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>
      <c r="A5146" s="607" t="s">
        <v>1910</v>
      </c>
      <c r="B5146" s="607" t="s">
        <v>1832</v>
      </c>
      <c r="C5146" s="607" t="s">
        <v>1779</v>
      </c>
      <c r="D5146" s="607">
        <v>0.1</v>
      </c>
      <c r="E5146" s="607" t="s">
        <v>1780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>
      <c r="A5147" s="607" t="s">
        <v>1816</v>
      </c>
      <c r="B5147" s="607" t="s">
        <v>2014</v>
      </c>
      <c r="D5147" s="607">
        <v>9.8606554799999996E-2</v>
      </c>
      <c r="E5147" s="607" t="s">
        <v>1783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>
      <c r="A5148" s="607" t="s">
        <v>1846</v>
      </c>
      <c r="B5148" s="607" t="s">
        <v>1936</v>
      </c>
      <c r="C5148" s="607" t="s">
        <v>1779</v>
      </c>
      <c r="D5148" s="607">
        <v>9.7773065514500004E-2</v>
      </c>
      <c r="E5148" s="607" t="s">
        <v>1780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>
      <c r="A5149" s="607" t="s">
        <v>1880</v>
      </c>
      <c r="B5149" s="607" t="s">
        <v>2011</v>
      </c>
      <c r="C5149" s="607" t="s">
        <v>1779</v>
      </c>
      <c r="D5149" s="607">
        <v>9.7600000000000006E-2</v>
      </c>
      <c r="E5149" s="607" t="s">
        <v>1780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>
      <c r="A5150" s="607" t="s">
        <v>1984</v>
      </c>
      <c r="B5150" s="607" t="s">
        <v>1872</v>
      </c>
      <c r="C5150" s="607" t="s">
        <v>1779</v>
      </c>
      <c r="D5150" s="607">
        <v>9.6345973000000001E-2</v>
      </c>
      <c r="E5150" s="607" t="s">
        <v>1780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>
      <c r="A5151" s="607" t="s">
        <v>1839</v>
      </c>
      <c r="B5151" s="607" t="s">
        <v>2084</v>
      </c>
      <c r="C5151" s="607" t="s">
        <v>1779</v>
      </c>
      <c r="D5151" s="607">
        <v>9.6000000000000002E-2</v>
      </c>
      <c r="E5151" s="607" t="s">
        <v>1780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>
      <c r="A5152" s="607" t="s">
        <v>1879</v>
      </c>
      <c r="B5152" s="607" t="s">
        <v>1920</v>
      </c>
      <c r="C5152" s="607" t="s">
        <v>1779</v>
      </c>
      <c r="D5152" s="607">
        <v>9.6000000000000002E-2</v>
      </c>
      <c r="E5152" s="607" t="s">
        <v>1780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>
      <c r="A5153" s="607" t="s">
        <v>1846</v>
      </c>
      <c r="B5153" s="607" t="s">
        <v>1911</v>
      </c>
      <c r="C5153" s="607" t="s">
        <v>1779</v>
      </c>
      <c r="D5153" s="607">
        <v>9.5712199999999997E-2</v>
      </c>
      <c r="E5153" s="607" t="s">
        <v>1780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>
      <c r="A5154" s="607" t="s">
        <v>1879</v>
      </c>
      <c r="B5154" s="607" t="s">
        <v>1977</v>
      </c>
      <c r="D5154" s="607">
        <v>9.51714443280825E-2</v>
      </c>
      <c r="E5154" s="607" t="s">
        <v>1783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>
      <c r="A5155" s="607" t="s">
        <v>1908</v>
      </c>
      <c r="B5155" s="607" t="s">
        <v>1945</v>
      </c>
      <c r="C5155" s="607" t="s">
        <v>1779</v>
      </c>
      <c r="D5155" s="607">
        <v>9.4E-2</v>
      </c>
      <c r="E5155" s="607" t="s">
        <v>1780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>
      <c r="A5156" s="607" t="s">
        <v>1861</v>
      </c>
      <c r="B5156" s="607" t="s">
        <v>2097</v>
      </c>
      <c r="C5156" s="607" t="s">
        <v>1779</v>
      </c>
      <c r="D5156" s="607">
        <v>9.3540997211600002E-2</v>
      </c>
      <c r="E5156" s="607" t="s">
        <v>1780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>
      <c r="A5157" s="607" t="s">
        <v>1807</v>
      </c>
      <c r="B5157" s="607" t="s">
        <v>1882</v>
      </c>
      <c r="C5157" s="607" t="s">
        <v>1779</v>
      </c>
      <c r="D5157" s="607">
        <v>9.3140000000000001E-2</v>
      </c>
      <c r="E5157" s="607" t="s">
        <v>1780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>
      <c r="A5158" s="607" t="s">
        <v>1856</v>
      </c>
      <c r="B5158" s="607" t="s">
        <v>1936</v>
      </c>
      <c r="C5158" s="607" t="s">
        <v>1779</v>
      </c>
      <c r="D5158" s="607">
        <v>9.1310022899999996E-2</v>
      </c>
      <c r="E5158" s="607" t="s">
        <v>1780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>
      <c r="A5159" s="607" t="s">
        <v>1847</v>
      </c>
      <c r="B5159" s="607" t="s">
        <v>2042</v>
      </c>
      <c r="C5159" s="607" t="s">
        <v>1779</v>
      </c>
      <c r="D5159" s="607">
        <v>9.0800000000000006E-2</v>
      </c>
      <c r="E5159" s="607" t="s">
        <v>1780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>
      <c r="A5160" s="607" t="s">
        <v>1847</v>
      </c>
      <c r="B5160" s="607" t="s">
        <v>2146</v>
      </c>
      <c r="C5160" s="607" t="s">
        <v>1779</v>
      </c>
      <c r="D5160" s="607">
        <v>9.0800000000000006E-2</v>
      </c>
      <c r="E5160" s="607" t="s">
        <v>1780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>
      <c r="A5161" s="607" t="s">
        <v>1847</v>
      </c>
      <c r="B5161" s="607" t="s">
        <v>2104</v>
      </c>
      <c r="C5161" s="607" t="s">
        <v>1779</v>
      </c>
      <c r="D5161" s="607">
        <v>9.0800000000000006E-2</v>
      </c>
      <c r="E5161" s="607" t="s">
        <v>1780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>
      <c r="A5162" s="607" t="s">
        <v>1847</v>
      </c>
      <c r="B5162" s="607" t="s">
        <v>2180</v>
      </c>
      <c r="C5162" s="607" t="s">
        <v>1779</v>
      </c>
      <c r="D5162" s="607">
        <v>9.0800000000000006E-2</v>
      </c>
      <c r="E5162" s="607" t="s">
        <v>1780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>
      <c r="A5163" s="607" t="s">
        <v>1847</v>
      </c>
      <c r="B5163" s="607" t="s">
        <v>2058</v>
      </c>
      <c r="C5163" s="607" t="s">
        <v>1779</v>
      </c>
      <c r="D5163" s="607">
        <v>9.0800000000000006E-2</v>
      </c>
      <c r="E5163" s="607" t="s">
        <v>1780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>
      <c r="A5164" s="607" t="s">
        <v>1847</v>
      </c>
      <c r="B5164" s="607" t="s">
        <v>2183</v>
      </c>
      <c r="C5164" s="607" t="s">
        <v>1779</v>
      </c>
      <c r="D5164" s="607">
        <v>9.0800000000000006E-2</v>
      </c>
      <c r="E5164" s="607" t="s">
        <v>1780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>
      <c r="A5165" s="607" t="s">
        <v>1847</v>
      </c>
      <c r="B5165" s="607" t="s">
        <v>2184</v>
      </c>
      <c r="C5165" s="607" t="s">
        <v>1779</v>
      </c>
      <c r="D5165" s="607">
        <v>9.0800000000000006E-2</v>
      </c>
      <c r="E5165" s="607" t="s">
        <v>1780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>
      <c r="A5166" s="607" t="s">
        <v>1847</v>
      </c>
      <c r="B5166" s="607" t="s">
        <v>2182</v>
      </c>
      <c r="C5166" s="607" t="s">
        <v>1779</v>
      </c>
      <c r="D5166" s="607">
        <v>9.0800000000000006E-2</v>
      </c>
      <c r="E5166" s="607" t="s">
        <v>1780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>
      <c r="A5167" s="607" t="s">
        <v>1847</v>
      </c>
      <c r="B5167" s="607" t="s">
        <v>2185</v>
      </c>
      <c r="C5167" s="607" t="s">
        <v>1779</v>
      </c>
      <c r="D5167" s="607">
        <v>9.0800000000000006E-2</v>
      </c>
      <c r="E5167" s="607" t="s">
        <v>1780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>
      <c r="A5168" s="607" t="s">
        <v>1847</v>
      </c>
      <c r="B5168" s="607" t="s">
        <v>2088</v>
      </c>
      <c r="C5168" s="607" t="s">
        <v>1779</v>
      </c>
      <c r="D5168" s="607">
        <v>9.0800000000000006E-2</v>
      </c>
      <c r="E5168" s="607" t="s">
        <v>1780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>
      <c r="A5169" s="607" t="s">
        <v>1847</v>
      </c>
      <c r="B5169" s="607" t="s">
        <v>2110</v>
      </c>
      <c r="C5169" s="607" t="s">
        <v>1779</v>
      </c>
      <c r="D5169" s="607">
        <v>9.0800000000000006E-2</v>
      </c>
      <c r="E5169" s="607" t="s">
        <v>1780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>
      <c r="A5170" s="607" t="s">
        <v>1925</v>
      </c>
      <c r="B5170" s="607" t="s">
        <v>2101</v>
      </c>
      <c r="C5170" s="607" t="s">
        <v>1779</v>
      </c>
      <c r="D5170" s="607">
        <v>0.09</v>
      </c>
      <c r="E5170" s="607" t="s">
        <v>1780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>
      <c r="A5171" s="607" t="s">
        <v>1853</v>
      </c>
      <c r="B5171" s="607" t="s">
        <v>2104</v>
      </c>
      <c r="C5171" s="607" t="s">
        <v>1779</v>
      </c>
      <c r="D5171" s="607">
        <v>8.9356599999999994E-2</v>
      </c>
      <c r="E5171" s="607" t="s">
        <v>1780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>
      <c r="A5172" s="607" t="s">
        <v>1890</v>
      </c>
      <c r="B5172" s="607" t="s">
        <v>2011</v>
      </c>
      <c r="C5172" s="607" t="s">
        <v>1779</v>
      </c>
      <c r="D5172" s="607">
        <v>8.8700000000000001E-2</v>
      </c>
      <c r="E5172" s="607" t="s">
        <v>1780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>
      <c r="A5173" s="607" t="s">
        <v>1857</v>
      </c>
      <c r="B5173" s="607" t="s">
        <v>2035</v>
      </c>
      <c r="C5173" s="607" t="s">
        <v>1779</v>
      </c>
      <c r="D5173" s="607">
        <v>8.8690000000000005E-2</v>
      </c>
      <c r="E5173" s="607" t="s">
        <v>1780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>
      <c r="A5174" s="607" t="s">
        <v>1807</v>
      </c>
      <c r="B5174" s="607" t="s">
        <v>2014</v>
      </c>
      <c r="D5174" s="607">
        <v>8.8668375309679998E-2</v>
      </c>
      <c r="E5174" s="607" t="s">
        <v>1783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>
      <c r="A5175" s="607" t="s">
        <v>1880</v>
      </c>
      <c r="B5175" s="607" t="s">
        <v>2052</v>
      </c>
      <c r="C5175" s="607" t="s">
        <v>1779</v>
      </c>
      <c r="D5175" s="607">
        <v>8.7999999999999995E-2</v>
      </c>
      <c r="E5175" s="607" t="s">
        <v>1780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>
      <c r="A5176" s="607" t="s">
        <v>1791</v>
      </c>
      <c r="B5176" s="607" t="s">
        <v>1900</v>
      </c>
      <c r="C5176" s="607" t="s">
        <v>1779</v>
      </c>
      <c r="D5176" s="607">
        <v>8.6385475525383296E-2</v>
      </c>
      <c r="E5176" s="607" t="s">
        <v>1780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>
      <c r="A5177" s="607" t="s">
        <v>1856</v>
      </c>
      <c r="B5177" s="607" t="s">
        <v>2012</v>
      </c>
      <c r="C5177" s="607" t="s">
        <v>1779</v>
      </c>
      <c r="D5177" s="607">
        <v>8.6132394636245099E-2</v>
      </c>
      <c r="E5177" s="607" t="s">
        <v>1780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>
      <c r="A5178" s="607" t="s">
        <v>1916</v>
      </c>
      <c r="B5178" s="607" t="s">
        <v>1875</v>
      </c>
      <c r="C5178" s="607" t="s">
        <v>1779</v>
      </c>
      <c r="D5178" s="607">
        <v>8.5532599993439998E-2</v>
      </c>
      <c r="E5178" s="607" t="s">
        <v>1780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>
      <c r="A5179" s="607" t="s">
        <v>1845</v>
      </c>
      <c r="B5179" s="607" t="s">
        <v>1912</v>
      </c>
      <c r="C5179" s="607" t="s">
        <v>1779</v>
      </c>
      <c r="D5179" s="607">
        <v>8.5286670078215998E-2</v>
      </c>
      <c r="E5179" s="607" t="s">
        <v>1780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>
      <c r="A5180" s="607" t="s">
        <v>1869</v>
      </c>
      <c r="B5180" s="607" t="s">
        <v>1874</v>
      </c>
      <c r="C5180" s="607" t="s">
        <v>1779</v>
      </c>
      <c r="D5180" s="607">
        <v>8.4400000000000003E-2</v>
      </c>
      <c r="E5180" s="607" t="s">
        <v>1780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>
      <c r="A5181" s="607" t="s">
        <v>1839</v>
      </c>
      <c r="B5181" s="607" t="s">
        <v>2032</v>
      </c>
      <c r="C5181" s="607" t="s">
        <v>1779</v>
      </c>
      <c r="D5181" s="607">
        <v>8.2780000000000006E-2</v>
      </c>
      <c r="E5181" s="607" t="s">
        <v>1780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>
      <c r="A5182" s="607" t="s">
        <v>1916</v>
      </c>
      <c r="B5182" s="607" t="s">
        <v>1956</v>
      </c>
      <c r="C5182" s="607" t="s">
        <v>1779</v>
      </c>
      <c r="D5182" s="607">
        <v>8.2378197635150002E-2</v>
      </c>
      <c r="E5182" s="607" t="s">
        <v>1780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>
      <c r="A5183" s="607" t="s">
        <v>1893</v>
      </c>
      <c r="B5183" s="607" t="s">
        <v>1904</v>
      </c>
      <c r="C5183" s="607" t="s">
        <v>1779</v>
      </c>
      <c r="D5183" s="607">
        <v>8.1539821739819995E-2</v>
      </c>
      <c r="E5183" s="607" t="s">
        <v>1780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>
      <c r="A5184" s="607" t="s">
        <v>1856</v>
      </c>
      <c r="B5184" s="607" t="s">
        <v>1872</v>
      </c>
      <c r="C5184" s="607" t="s">
        <v>1779</v>
      </c>
      <c r="D5184" s="607">
        <v>8.0699999999999994E-2</v>
      </c>
      <c r="E5184" s="607" t="s">
        <v>1780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>
      <c r="A5185" s="607" t="s">
        <v>1893</v>
      </c>
      <c r="B5185" s="607" t="s">
        <v>2002</v>
      </c>
      <c r="C5185" s="607" t="s">
        <v>1779</v>
      </c>
      <c r="D5185" s="607">
        <v>8.0399999999999999E-2</v>
      </c>
      <c r="E5185" s="607" t="s">
        <v>1780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>
      <c r="A5186" s="607" t="s">
        <v>1814</v>
      </c>
      <c r="B5186" s="607" t="s">
        <v>1917</v>
      </c>
      <c r="C5186" s="607" t="s">
        <v>1779</v>
      </c>
      <c r="D5186" s="607">
        <v>0.08</v>
      </c>
      <c r="E5186" s="607" t="s">
        <v>1780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>
      <c r="A5187" s="607" t="s">
        <v>1856</v>
      </c>
      <c r="B5187" s="607" t="s">
        <v>1889</v>
      </c>
      <c r="C5187" s="607" t="s">
        <v>1779</v>
      </c>
      <c r="D5187" s="607">
        <v>7.98200258E-2</v>
      </c>
      <c r="E5187" s="607" t="s">
        <v>1780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>
      <c r="A5188" s="607" t="s">
        <v>1846</v>
      </c>
      <c r="B5188" s="607" t="s">
        <v>1897</v>
      </c>
      <c r="C5188" s="607" t="s">
        <v>1779</v>
      </c>
      <c r="D5188" s="607">
        <v>7.8991328424882101E-2</v>
      </c>
      <c r="E5188" s="607" t="s">
        <v>1780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>
      <c r="A5189" s="607" t="s">
        <v>1890</v>
      </c>
      <c r="B5189" s="607" t="s">
        <v>1896</v>
      </c>
      <c r="C5189" s="607" t="s">
        <v>1779</v>
      </c>
      <c r="D5189" s="607">
        <v>7.8882342701079605E-2</v>
      </c>
      <c r="E5189" s="607" t="s">
        <v>1780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>
      <c r="A5190" s="607" t="s">
        <v>1984</v>
      </c>
      <c r="B5190" s="607" t="s">
        <v>1859</v>
      </c>
      <c r="C5190" s="607" t="s">
        <v>1779</v>
      </c>
      <c r="D5190" s="607">
        <v>7.8281103000000005E-2</v>
      </c>
      <c r="E5190" s="607" t="s">
        <v>1780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>
      <c r="A5191" s="607" t="s">
        <v>1807</v>
      </c>
      <c r="B5191" s="607" t="s">
        <v>1895</v>
      </c>
      <c r="D5191" s="607">
        <v>7.3321533841360004E-2</v>
      </c>
      <c r="E5191" s="607" t="s">
        <v>1783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>
      <c r="A5192" s="607" t="s">
        <v>1846</v>
      </c>
      <c r="B5192" s="607" t="s">
        <v>1904</v>
      </c>
      <c r="C5192" s="607" t="s">
        <v>1779</v>
      </c>
      <c r="D5192" s="607">
        <v>7.2879948776399001E-2</v>
      </c>
      <c r="E5192" s="607" t="s">
        <v>1780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>
      <c r="A5193" s="607" t="s">
        <v>1868</v>
      </c>
      <c r="B5193" s="607" t="s">
        <v>2003</v>
      </c>
      <c r="C5193" s="607" t="s">
        <v>1779</v>
      </c>
      <c r="D5193" s="607">
        <v>7.2800000000000004E-2</v>
      </c>
      <c r="E5193" s="607" t="s">
        <v>1780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>
      <c r="A5194" s="607" t="s">
        <v>1814</v>
      </c>
      <c r="B5194" s="607" t="s">
        <v>1956</v>
      </c>
      <c r="C5194" s="607" t="s">
        <v>1779</v>
      </c>
      <c r="D5194" s="607">
        <v>7.0000000000000007E-2</v>
      </c>
      <c r="E5194" s="607" t="s">
        <v>1780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>
      <c r="A5195" s="607" t="s">
        <v>1984</v>
      </c>
      <c r="B5195" s="607" t="s">
        <v>1805</v>
      </c>
      <c r="C5195" s="607" t="s">
        <v>1779</v>
      </c>
      <c r="D5195" s="607">
        <v>6.6548459000000004E-2</v>
      </c>
      <c r="E5195" s="607" t="s">
        <v>1780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>
      <c r="A5196" s="607" t="s">
        <v>1814</v>
      </c>
      <c r="B5196" s="607" t="s">
        <v>1948</v>
      </c>
      <c r="C5196" s="607" t="s">
        <v>1779</v>
      </c>
      <c r="D5196" s="607">
        <v>6.4259999999999998E-2</v>
      </c>
      <c r="E5196" s="607" t="s">
        <v>1780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>
      <c r="A5197" s="607" t="s">
        <v>1890</v>
      </c>
      <c r="B5197" s="607" t="s">
        <v>1986</v>
      </c>
      <c r="C5197" s="607" t="s">
        <v>1779</v>
      </c>
      <c r="D5197" s="607">
        <v>6.3600000000000004E-2</v>
      </c>
      <c r="E5197" s="607" t="s">
        <v>1780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>
      <c r="A5198" s="607" t="s">
        <v>1930</v>
      </c>
      <c r="B5198" s="607" t="s">
        <v>2044</v>
      </c>
      <c r="C5198" s="607" t="s">
        <v>1779</v>
      </c>
      <c r="D5198" s="607">
        <v>6.3049999999999995E-2</v>
      </c>
      <c r="E5198" s="607" t="s">
        <v>1780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>
      <c r="A5199" s="607" t="s">
        <v>1846</v>
      </c>
      <c r="B5199" s="607" t="s">
        <v>1912</v>
      </c>
      <c r="C5199" s="607" t="s">
        <v>1779</v>
      </c>
      <c r="D5199" s="607">
        <v>6.2591856822127395E-2</v>
      </c>
      <c r="E5199" s="607" t="s">
        <v>1780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>
      <c r="A5200" s="607" t="s">
        <v>1814</v>
      </c>
      <c r="B5200" s="607" t="s">
        <v>1876</v>
      </c>
      <c r="C5200" s="607" t="s">
        <v>1818</v>
      </c>
      <c r="D5200" s="607">
        <v>6.2110499999999999E-2</v>
      </c>
      <c r="E5200" s="607" t="s">
        <v>1783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>
      <c r="A5201" s="607" t="s">
        <v>1893</v>
      </c>
      <c r="B5201" s="607" t="s">
        <v>2044</v>
      </c>
      <c r="C5201" s="607" t="s">
        <v>1779</v>
      </c>
      <c r="D5201" s="607">
        <v>6.0999999999999999E-2</v>
      </c>
      <c r="E5201" s="607" t="s">
        <v>1780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>
      <c r="A5202" s="607" t="s">
        <v>1880</v>
      </c>
      <c r="B5202" s="607" t="s">
        <v>1968</v>
      </c>
      <c r="C5202" s="607" t="s">
        <v>1779</v>
      </c>
      <c r="D5202" s="607">
        <v>0.06</v>
      </c>
      <c r="E5202" s="607" t="s">
        <v>1780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>
      <c r="A5203" s="607" t="s">
        <v>1925</v>
      </c>
      <c r="B5203" s="607" t="s">
        <v>2107</v>
      </c>
      <c r="C5203" s="607" t="s">
        <v>1779</v>
      </c>
      <c r="D5203" s="607">
        <v>0.06</v>
      </c>
      <c r="E5203" s="607" t="s">
        <v>1780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>
      <c r="A5204" s="607" t="s">
        <v>1890</v>
      </c>
      <c r="B5204" s="607" t="s">
        <v>2074</v>
      </c>
      <c r="C5204" s="607" t="s">
        <v>1779</v>
      </c>
      <c r="D5204" s="607">
        <v>0.06</v>
      </c>
      <c r="E5204" s="607" t="s">
        <v>1780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>
      <c r="A5205" s="607" t="s">
        <v>1890</v>
      </c>
      <c r="B5205" s="607" t="s">
        <v>2046</v>
      </c>
      <c r="C5205" s="607" t="s">
        <v>1779</v>
      </c>
      <c r="D5205" s="607">
        <v>0.06</v>
      </c>
      <c r="E5205" s="607" t="s">
        <v>1780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>
      <c r="A5206" s="607" t="s">
        <v>1910</v>
      </c>
      <c r="B5206" s="607" t="s">
        <v>1991</v>
      </c>
      <c r="C5206" s="607" t="s">
        <v>1779</v>
      </c>
      <c r="D5206" s="607">
        <v>5.9226628000000003E-2</v>
      </c>
      <c r="E5206" s="607" t="s">
        <v>1780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>
      <c r="A5207" s="607" t="s">
        <v>1826</v>
      </c>
      <c r="B5207" s="607" t="s">
        <v>2022</v>
      </c>
      <c r="C5207" s="607" t="s">
        <v>1779</v>
      </c>
      <c r="D5207" s="607">
        <v>5.8799999999999998E-2</v>
      </c>
      <c r="E5207" s="607" t="s">
        <v>1780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>
      <c r="A5208" s="607" t="s">
        <v>1843</v>
      </c>
      <c r="B5208" s="607" t="s">
        <v>1834</v>
      </c>
      <c r="C5208" s="607" t="s">
        <v>1779</v>
      </c>
      <c r="D5208" s="607">
        <v>5.8530639799999999E-2</v>
      </c>
      <c r="E5208" s="607" t="s">
        <v>1780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>
      <c r="A5209" s="607" t="s">
        <v>1814</v>
      </c>
      <c r="B5209" s="607" t="s">
        <v>1947</v>
      </c>
      <c r="C5209" s="607" t="s">
        <v>1779</v>
      </c>
      <c r="D5209" s="607">
        <v>5.8169999999999999E-2</v>
      </c>
      <c r="E5209" s="607" t="s">
        <v>1780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>
      <c r="A5210" s="607" t="s">
        <v>1845</v>
      </c>
      <c r="B5210" s="607" t="s">
        <v>2186</v>
      </c>
      <c r="C5210" s="607" t="s">
        <v>1779</v>
      </c>
      <c r="D5210" s="607">
        <v>5.5985608120000002E-2</v>
      </c>
      <c r="E5210" s="607" t="s">
        <v>1780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>
      <c r="A5211" s="607" t="s">
        <v>1853</v>
      </c>
      <c r="B5211" s="607" t="s">
        <v>2088</v>
      </c>
      <c r="C5211" s="607" t="s">
        <v>1779</v>
      </c>
      <c r="D5211" s="607">
        <v>5.4771988427199998E-2</v>
      </c>
      <c r="E5211" s="607" t="s">
        <v>1780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>
      <c r="A5212" s="607" t="s">
        <v>1808</v>
      </c>
      <c r="B5212" s="607" t="s">
        <v>2092</v>
      </c>
      <c r="C5212" s="607" t="s">
        <v>1779</v>
      </c>
      <c r="D5212" s="607">
        <v>5.4429999999999999E-2</v>
      </c>
      <c r="E5212" s="607" t="s">
        <v>1780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>
      <c r="A5213" s="607" t="s">
        <v>1842</v>
      </c>
      <c r="B5213" s="607" t="s">
        <v>2104</v>
      </c>
      <c r="C5213" s="607" t="s">
        <v>1779</v>
      </c>
      <c r="D5213" s="607">
        <v>5.4287897000000002E-2</v>
      </c>
      <c r="E5213" s="607" t="s">
        <v>1780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>
      <c r="A5214" s="607" t="s">
        <v>1863</v>
      </c>
      <c r="B5214" s="607" t="s">
        <v>2042</v>
      </c>
      <c r="C5214" s="607" t="s">
        <v>1779</v>
      </c>
      <c r="D5214" s="607">
        <v>5.2985637000000002E-2</v>
      </c>
      <c r="E5214" s="607" t="s">
        <v>1780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>
      <c r="A5215" s="607" t="s">
        <v>1816</v>
      </c>
      <c r="B5215" s="607" t="s">
        <v>2001</v>
      </c>
      <c r="C5215" s="607" t="s">
        <v>1779</v>
      </c>
      <c r="D5215" s="607">
        <v>5.2795679999999998E-2</v>
      </c>
      <c r="E5215" s="607" t="s">
        <v>1780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>
      <c r="A5216" s="607" t="s">
        <v>1845</v>
      </c>
      <c r="B5216" s="607" t="s">
        <v>2187</v>
      </c>
      <c r="C5216" s="607" t="s">
        <v>1779</v>
      </c>
      <c r="D5216" s="607">
        <v>5.2524555420000001E-2</v>
      </c>
      <c r="E5216" s="607" t="s">
        <v>1780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>
      <c r="A5217" s="607" t="s">
        <v>1807</v>
      </c>
      <c r="B5217" s="607" t="s">
        <v>1889</v>
      </c>
      <c r="C5217" s="607" t="s">
        <v>1779</v>
      </c>
      <c r="D5217" s="607">
        <v>5.2159999999999998E-2</v>
      </c>
      <c r="E5217" s="607" t="s">
        <v>1780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>
      <c r="A5218" s="607" t="s">
        <v>1856</v>
      </c>
      <c r="B5218" s="607" t="s">
        <v>2014</v>
      </c>
      <c r="D5218" s="607">
        <v>5.054049704E-2</v>
      </c>
      <c r="E5218" s="607" t="s">
        <v>1783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>
      <c r="A5219" s="607" t="s">
        <v>1808</v>
      </c>
      <c r="B5219" s="607" t="s">
        <v>2022</v>
      </c>
      <c r="C5219" s="607" t="s">
        <v>1779</v>
      </c>
      <c r="D5219" s="607">
        <v>5.0141999999999999E-2</v>
      </c>
      <c r="E5219" s="607" t="s">
        <v>1780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>
      <c r="A5220" s="607" t="s">
        <v>1808</v>
      </c>
      <c r="B5220" s="607" t="s">
        <v>2105</v>
      </c>
      <c r="C5220" s="607" t="s">
        <v>1779</v>
      </c>
      <c r="D5220" s="607">
        <v>0.05</v>
      </c>
      <c r="E5220" s="607" t="s">
        <v>1780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>
      <c r="A5221" s="607" t="s">
        <v>1808</v>
      </c>
      <c r="B5221" s="607" t="s">
        <v>1968</v>
      </c>
      <c r="C5221" s="607" t="s">
        <v>1779</v>
      </c>
      <c r="D5221" s="607">
        <v>0.05</v>
      </c>
      <c r="E5221" s="607" t="s">
        <v>1780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>
      <c r="A5222" s="607" t="s">
        <v>1863</v>
      </c>
      <c r="B5222" s="607" t="s">
        <v>2052</v>
      </c>
      <c r="C5222" s="607" t="s">
        <v>1779</v>
      </c>
      <c r="D5222" s="607">
        <v>0.05</v>
      </c>
      <c r="E5222" s="607" t="s">
        <v>1780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>
      <c r="A5223" s="607" t="s">
        <v>1847</v>
      </c>
      <c r="B5223" s="607" t="s">
        <v>2048</v>
      </c>
      <c r="C5223" s="607" t="s">
        <v>1779</v>
      </c>
      <c r="D5223" s="607">
        <v>0.05</v>
      </c>
      <c r="E5223" s="607" t="s">
        <v>1780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>
      <c r="A5224" s="607" t="s">
        <v>1908</v>
      </c>
      <c r="B5224" s="607" t="s">
        <v>2074</v>
      </c>
      <c r="C5224" s="607" t="s">
        <v>1779</v>
      </c>
      <c r="D5224" s="607">
        <v>0.05</v>
      </c>
      <c r="E5224" s="607" t="s">
        <v>1780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>
      <c r="A5225" s="607" t="s">
        <v>1984</v>
      </c>
      <c r="B5225" s="607" t="s">
        <v>2012</v>
      </c>
      <c r="C5225" s="607" t="s">
        <v>1779</v>
      </c>
      <c r="D5225" s="607">
        <v>4.9979473599999998E-2</v>
      </c>
      <c r="E5225" s="607" t="s">
        <v>1780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>
      <c r="A5226" s="607" t="s">
        <v>1781</v>
      </c>
      <c r="B5226" s="607" t="s">
        <v>2075</v>
      </c>
      <c r="C5226" s="607" t="s">
        <v>1779</v>
      </c>
      <c r="D5226" s="607">
        <v>4.8518456000000001E-2</v>
      </c>
      <c r="E5226" s="607" t="s">
        <v>1780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>
      <c r="A5227" s="607" t="s">
        <v>1816</v>
      </c>
      <c r="B5227" s="607" t="s">
        <v>1959</v>
      </c>
      <c r="C5227" s="607" t="s">
        <v>1782</v>
      </c>
      <c r="D5227" s="607">
        <v>4.7705499999999998E-2</v>
      </c>
      <c r="E5227" s="607" t="s">
        <v>1783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>
      <c r="A5228" s="607" t="s">
        <v>1808</v>
      </c>
      <c r="B5228" s="607" t="s">
        <v>2048</v>
      </c>
      <c r="C5228" s="607" t="s">
        <v>1779</v>
      </c>
      <c r="D5228" s="607">
        <v>4.7669999999999997E-2</v>
      </c>
      <c r="E5228" s="607" t="s">
        <v>1780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>
      <c r="A5229" s="607" t="s">
        <v>1908</v>
      </c>
      <c r="B5229" s="607" t="s">
        <v>1900</v>
      </c>
      <c r="C5229" s="607" t="s">
        <v>1779</v>
      </c>
      <c r="D5229" s="607">
        <v>4.7600000000000003E-2</v>
      </c>
      <c r="E5229" s="607" t="s">
        <v>1780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>
      <c r="A5230" s="607" t="s">
        <v>1984</v>
      </c>
      <c r="B5230" s="607" t="s">
        <v>1800</v>
      </c>
      <c r="C5230" s="607" t="s">
        <v>1779</v>
      </c>
      <c r="D5230" s="607">
        <v>4.743347622E-2</v>
      </c>
      <c r="E5230" s="607" t="s">
        <v>1780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>
      <c r="A5231" s="607" t="s">
        <v>1861</v>
      </c>
      <c r="B5231" s="607" t="s">
        <v>2186</v>
      </c>
      <c r="C5231" s="607" t="s">
        <v>1779</v>
      </c>
      <c r="D5231" s="607">
        <v>4.7205065709200002E-2</v>
      </c>
      <c r="E5231" s="607" t="s">
        <v>1780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>
      <c r="A5232" s="607" t="s">
        <v>1814</v>
      </c>
      <c r="B5232" s="607" t="s">
        <v>1858</v>
      </c>
      <c r="C5232" s="607" t="s">
        <v>1782</v>
      </c>
      <c r="D5232" s="607">
        <v>4.6942499999999998E-2</v>
      </c>
      <c r="E5232" s="607" t="s">
        <v>1783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>
      <c r="A5233" s="607" t="s">
        <v>1925</v>
      </c>
      <c r="B5233" s="607" t="s">
        <v>1962</v>
      </c>
      <c r="C5233" s="607" t="s">
        <v>1779</v>
      </c>
      <c r="D5233" s="607">
        <v>4.6900243000000001E-2</v>
      </c>
      <c r="E5233" s="607" t="s">
        <v>1780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>
      <c r="A5234" s="607" t="s">
        <v>1893</v>
      </c>
      <c r="B5234" s="607" t="s">
        <v>2036</v>
      </c>
      <c r="C5234" s="607" t="s">
        <v>1779</v>
      </c>
      <c r="D5234" s="607">
        <v>4.6527704734740001E-2</v>
      </c>
      <c r="E5234" s="607" t="s">
        <v>1780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>
      <c r="A5235" s="607" t="s">
        <v>1781</v>
      </c>
      <c r="B5235" s="607" t="s">
        <v>2055</v>
      </c>
      <c r="C5235" s="607" t="s">
        <v>1779</v>
      </c>
      <c r="D5235" s="607">
        <v>4.5875181000000001E-2</v>
      </c>
      <c r="E5235" s="607" t="s">
        <v>1780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>
      <c r="A5236" s="607" t="s">
        <v>1892</v>
      </c>
      <c r="B5236" s="607" t="s">
        <v>2088</v>
      </c>
      <c r="C5236" s="607" t="s">
        <v>1779</v>
      </c>
      <c r="D5236" s="607">
        <v>4.5217950774200003E-2</v>
      </c>
      <c r="E5236" s="607" t="s">
        <v>1780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>
      <c r="A5237" s="607" t="s">
        <v>1893</v>
      </c>
      <c r="B5237" s="607" t="s">
        <v>1914</v>
      </c>
      <c r="C5237" s="607" t="s">
        <v>1779</v>
      </c>
      <c r="D5237" s="607">
        <v>4.4805629879820001E-2</v>
      </c>
      <c r="E5237" s="607" t="s">
        <v>1780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>
      <c r="A5238" s="607" t="s">
        <v>1814</v>
      </c>
      <c r="B5238" s="607" t="s">
        <v>1959</v>
      </c>
      <c r="C5238" s="607" t="s">
        <v>1782</v>
      </c>
      <c r="D5238" s="607">
        <v>4.4785999999999999E-2</v>
      </c>
      <c r="E5238" s="607" t="s">
        <v>1783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>
      <c r="A5239" s="607" t="s">
        <v>1843</v>
      </c>
      <c r="B5239" s="607" t="s">
        <v>1933</v>
      </c>
      <c r="C5239" s="607" t="s">
        <v>1779</v>
      </c>
      <c r="D5239" s="607">
        <v>4.4364326400000001E-2</v>
      </c>
      <c r="E5239" s="607" t="s">
        <v>1780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>
      <c r="A5240" s="607" t="s">
        <v>1845</v>
      </c>
      <c r="B5240" s="607" t="s">
        <v>2022</v>
      </c>
      <c r="C5240" s="607" t="s">
        <v>1779</v>
      </c>
      <c r="D5240" s="607">
        <v>4.4212776590000002E-2</v>
      </c>
      <c r="E5240" s="607" t="s">
        <v>1780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>
      <c r="A5241" s="607" t="s">
        <v>1869</v>
      </c>
      <c r="B5241" s="607" t="s">
        <v>1971</v>
      </c>
      <c r="C5241" s="607" t="s">
        <v>1779</v>
      </c>
      <c r="D5241" s="607">
        <v>4.3999999999999997E-2</v>
      </c>
      <c r="E5241" s="607" t="s">
        <v>1780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>
      <c r="A5242" s="607" t="s">
        <v>1984</v>
      </c>
      <c r="B5242" s="607" t="s">
        <v>1934</v>
      </c>
      <c r="C5242" s="607" t="s">
        <v>1779</v>
      </c>
      <c r="D5242" s="607">
        <v>4.3957850200000002E-2</v>
      </c>
      <c r="E5242" s="607" t="s">
        <v>1780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>
      <c r="A5243" s="607" t="s">
        <v>1908</v>
      </c>
      <c r="B5243" s="607" t="s">
        <v>2048</v>
      </c>
      <c r="C5243" s="607" t="s">
        <v>1779</v>
      </c>
      <c r="D5243" s="607">
        <v>4.3799999999999999E-2</v>
      </c>
      <c r="E5243" s="607" t="s">
        <v>1780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>
      <c r="A5244" s="607" t="s">
        <v>1820</v>
      </c>
      <c r="B5244" s="607" t="s">
        <v>2044</v>
      </c>
      <c r="C5244" s="607" t="s">
        <v>1779</v>
      </c>
      <c r="D5244" s="607">
        <v>4.3479999999999998E-2</v>
      </c>
      <c r="E5244" s="607" t="s">
        <v>1780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>
      <c r="A5245" s="607" t="s">
        <v>1846</v>
      </c>
      <c r="B5245" s="607" t="s">
        <v>1886</v>
      </c>
      <c r="C5245" s="607" t="s">
        <v>1779</v>
      </c>
      <c r="D5245" s="607">
        <v>4.2926885637105998E-2</v>
      </c>
      <c r="E5245" s="607" t="s">
        <v>1780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>
      <c r="A5246" s="607" t="s">
        <v>1847</v>
      </c>
      <c r="B5246" s="607" t="s">
        <v>2099</v>
      </c>
      <c r="C5246" s="607" t="s">
        <v>1779</v>
      </c>
      <c r="D5246" s="607">
        <v>4.2799999999999998E-2</v>
      </c>
      <c r="E5246" s="607" t="s">
        <v>1780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>
      <c r="A5247" s="607" t="s">
        <v>1808</v>
      </c>
      <c r="B5247" s="607" t="s">
        <v>1875</v>
      </c>
      <c r="C5247" s="607" t="s">
        <v>1779</v>
      </c>
      <c r="D5247" s="607">
        <v>4.2216155599999999E-2</v>
      </c>
      <c r="E5247" s="607" t="s">
        <v>1780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>
      <c r="A5248" s="607" t="s">
        <v>1984</v>
      </c>
      <c r="B5248" s="607" t="s">
        <v>1903</v>
      </c>
      <c r="C5248" s="607" t="s">
        <v>1779</v>
      </c>
      <c r="D5248" s="607">
        <v>4.1769777600000002E-2</v>
      </c>
      <c r="E5248" s="607" t="s">
        <v>1780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>
      <c r="A5249" s="607" t="s">
        <v>1830</v>
      </c>
      <c r="B5249" s="607" t="s">
        <v>1858</v>
      </c>
      <c r="C5249" s="607" t="s">
        <v>1782</v>
      </c>
      <c r="D5249" s="607">
        <v>4.1680000000000002E-2</v>
      </c>
      <c r="E5249" s="607" t="s">
        <v>1783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>
      <c r="A5250" s="607" t="s">
        <v>1807</v>
      </c>
      <c r="B5250" s="607" t="s">
        <v>1996</v>
      </c>
      <c r="C5250" s="607" t="s">
        <v>1779</v>
      </c>
      <c r="D5250" s="607">
        <v>4.0980000000000003E-2</v>
      </c>
      <c r="E5250" s="607" t="s">
        <v>1780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>
      <c r="A5251" s="607" t="s">
        <v>1916</v>
      </c>
      <c r="B5251" s="607" t="s">
        <v>1889</v>
      </c>
      <c r="C5251" s="607" t="s">
        <v>1779</v>
      </c>
      <c r="D5251" s="607">
        <v>4.0397139535569997E-2</v>
      </c>
      <c r="E5251" s="607" t="s">
        <v>1780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>
      <c r="A5252" s="607" t="s">
        <v>1853</v>
      </c>
      <c r="B5252" s="607" t="s">
        <v>1949</v>
      </c>
      <c r="C5252" s="607" t="s">
        <v>1779</v>
      </c>
      <c r="D5252" s="607">
        <v>4.0356000000000003E-2</v>
      </c>
      <c r="E5252" s="607" t="s">
        <v>1780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>
      <c r="A5253" s="607" t="s">
        <v>1781</v>
      </c>
      <c r="B5253" s="607" t="s">
        <v>2078</v>
      </c>
      <c r="C5253" s="607" t="s">
        <v>1779</v>
      </c>
      <c r="D5253" s="607">
        <v>0.04</v>
      </c>
      <c r="E5253" s="607" t="s">
        <v>1780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>
      <c r="A5254" s="607" t="s">
        <v>1781</v>
      </c>
      <c r="B5254" s="607" t="s">
        <v>2188</v>
      </c>
      <c r="C5254" s="607" t="s">
        <v>1779</v>
      </c>
      <c r="D5254" s="607">
        <v>3.9E-2</v>
      </c>
      <c r="E5254" s="607" t="s">
        <v>1780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>
      <c r="A5255" s="607" t="s">
        <v>1868</v>
      </c>
      <c r="B5255" s="607" t="s">
        <v>1912</v>
      </c>
      <c r="C5255" s="607" t="s">
        <v>1779</v>
      </c>
      <c r="D5255" s="607">
        <v>3.8846441000000002E-2</v>
      </c>
      <c r="E5255" s="607" t="s">
        <v>1780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>
      <c r="A5256" s="607" t="s">
        <v>1868</v>
      </c>
      <c r="B5256" s="607" t="s">
        <v>1996</v>
      </c>
      <c r="C5256" s="607" t="s">
        <v>1779</v>
      </c>
      <c r="D5256" s="607">
        <v>3.8846441000000002E-2</v>
      </c>
      <c r="E5256" s="607" t="s">
        <v>1780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>
      <c r="A5257" s="607" t="s">
        <v>1856</v>
      </c>
      <c r="B5257" s="607" t="s">
        <v>1904</v>
      </c>
      <c r="C5257" s="607" t="s">
        <v>1779</v>
      </c>
      <c r="D5257" s="607">
        <v>3.8620025799999999E-2</v>
      </c>
      <c r="E5257" s="607" t="s">
        <v>1780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>
      <c r="A5258" s="607" t="s">
        <v>1856</v>
      </c>
      <c r="B5258" s="607" t="s">
        <v>2036</v>
      </c>
      <c r="C5258" s="607" t="s">
        <v>1779</v>
      </c>
      <c r="D5258" s="607">
        <v>3.8620022900000002E-2</v>
      </c>
      <c r="E5258" s="607" t="s">
        <v>1780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>
      <c r="A5259" s="607" t="s">
        <v>1908</v>
      </c>
      <c r="B5259" s="607" t="s">
        <v>1809</v>
      </c>
      <c r="C5259" s="607" t="s">
        <v>1779</v>
      </c>
      <c r="D5259" s="607">
        <v>3.8599590000000003E-2</v>
      </c>
      <c r="E5259" s="607" t="s">
        <v>1780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>
      <c r="A5260" s="607" t="s">
        <v>1839</v>
      </c>
      <c r="B5260" s="607" t="s">
        <v>2044</v>
      </c>
      <c r="C5260" s="607" t="s">
        <v>1779</v>
      </c>
      <c r="D5260" s="607">
        <v>3.8240000000000003E-2</v>
      </c>
      <c r="E5260" s="607" t="s">
        <v>1780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>
      <c r="A5261" s="607" t="s">
        <v>1926</v>
      </c>
      <c r="B5261" s="607" t="s">
        <v>1996</v>
      </c>
      <c r="C5261" s="607" t="s">
        <v>1779</v>
      </c>
      <c r="D5261" s="607">
        <v>3.8002934591284003E-2</v>
      </c>
      <c r="E5261" s="607" t="s">
        <v>1780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>
      <c r="A5262" s="607" t="s">
        <v>1925</v>
      </c>
      <c r="B5262" s="607" t="s">
        <v>1966</v>
      </c>
      <c r="C5262" s="607" t="s">
        <v>1779</v>
      </c>
      <c r="D5262" s="607">
        <v>3.7999999999999999E-2</v>
      </c>
      <c r="E5262" s="607" t="s">
        <v>1780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>
      <c r="A5263" s="607" t="s">
        <v>1808</v>
      </c>
      <c r="B5263" s="607" t="s">
        <v>1889</v>
      </c>
      <c r="C5263" s="607" t="s">
        <v>1779</v>
      </c>
      <c r="D5263" s="607">
        <v>3.7645010100000001E-2</v>
      </c>
      <c r="E5263" s="607" t="s">
        <v>1780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>
      <c r="A5264" s="607" t="s">
        <v>1846</v>
      </c>
      <c r="B5264" s="607" t="s">
        <v>1914</v>
      </c>
      <c r="C5264" s="607" t="s">
        <v>1779</v>
      </c>
      <c r="D5264" s="607">
        <v>3.6643606525839999E-2</v>
      </c>
      <c r="E5264" s="607" t="s">
        <v>1780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>
      <c r="A5265" s="607" t="s">
        <v>1863</v>
      </c>
      <c r="B5265" s="607" t="s">
        <v>1889</v>
      </c>
      <c r="C5265" s="607" t="s">
        <v>1779</v>
      </c>
      <c r="D5265" s="607">
        <v>3.5445830514999999E-2</v>
      </c>
      <c r="E5265" s="607" t="s">
        <v>1780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>
      <c r="A5266" s="607" t="s">
        <v>1807</v>
      </c>
      <c r="B5266" s="607" t="s">
        <v>1887</v>
      </c>
      <c r="C5266" s="607" t="s">
        <v>1779</v>
      </c>
      <c r="D5266" s="607">
        <v>3.5380000000000002E-2</v>
      </c>
      <c r="E5266" s="607" t="s">
        <v>1780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>
      <c r="A5267" s="607" t="s">
        <v>1812</v>
      </c>
      <c r="B5267" s="607" t="s">
        <v>2004</v>
      </c>
      <c r="C5267" s="607" t="s">
        <v>1779</v>
      </c>
      <c r="D5267" s="607">
        <v>3.44E-2</v>
      </c>
      <c r="E5267" s="607" t="s">
        <v>1780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>
      <c r="A5268" s="607" t="s">
        <v>1880</v>
      </c>
      <c r="B5268" s="607" t="s">
        <v>2042</v>
      </c>
      <c r="C5268" s="607" t="s">
        <v>1779</v>
      </c>
      <c r="D5268" s="607">
        <v>3.41664E-2</v>
      </c>
      <c r="E5268" s="607" t="s">
        <v>1780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>
      <c r="A5269" s="607" t="s">
        <v>1984</v>
      </c>
      <c r="B5269" s="607" t="s">
        <v>2013</v>
      </c>
      <c r="C5269" s="607" t="s">
        <v>1779</v>
      </c>
      <c r="D5269" s="607">
        <v>3.3982191799999999E-2</v>
      </c>
      <c r="E5269" s="607" t="s">
        <v>1780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>
      <c r="A5270" s="607" t="s">
        <v>1916</v>
      </c>
      <c r="B5270" s="607" t="s">
        <v>1898</v>
      </c>
      <c r="C5270" s="607" t="s">
        <v>1779</v>
      </c>
      <c r="D5270" s="607">
        <v>3.3911271150700001E-2</v>
      </c>
      <c r="E5270" s="607" t="s">
        <v>1780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>
      <c r="A5271" s="607" t="s">
        <v>1781</v>
      </c>
      <c r="B5271" s="607" t="s">
        <v>2088</v>
      </c>
      <c r="C5271" s="607" t="s">
        <v>1779</v>
      </c>
      <c r="D5271" s="607">
        <v>3.3889787401000002E-2</v>
      </c>
      <c r="E5271" s="607" t="s">
        <v>1780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>
      <c r="A5272" s="607" t="s">
        <v>1863</v>
      </c>
      <c r="B5272" s="607" t="s">
        <v>1980</v>
      </c>
      <c r="C5272" s="607" t="s">
        <v>1779</v>
      </c>
      <c r="D5272" s="607">
        <v>3.3599999999999998E-2</v>
      </c>
      <c r="E5272" s="607" t="s">
        <v>1780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>
      <c r="A5273" s="607" t="s">
        <v>1807</v>
      </c>
      <c r="B5273" s="607" t="s">
        <v>1977</v>
      </c>
      <c r="D5273" s="607">
        <v>3.3349824884880003E-2</v>
      </c>
      <c r="E5273" s="607" t="s">
        <v>1783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>
      <c r="A5274" s="607" t="s">
        <v>1814</v>
      </c>
      <c r="B5274" s="607" t="s">
        <v>1865</v>
      </c>
      <c r="C5274" s="607" t="s">
        <v>1779</v>
      </c>
      <c r="D5274" s="607">
        <v>3.3000000000000002E-2</v>
      </c>
      <c r="E5274" s="607" t="s">
        <v>1780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>
      <c r="A5275" s="607" t="s">
        <v>1869</v>
      </c>
      <c r="B5275" s="607" t="s">
        <v>1900</v>
      </c>
      <c r="C5275" s="607" t="s">
        <v>1779</v>
      </c>
      <c r="D5275" s="607">
        <v>3.2079999999999997E-2</v>
      </c>
      <c r="E5275" s="607" t="s">
        <v>1780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>
      <c r="A5276" s="607" t="s">
        <v>1814</v>
      </c>
      <c r="B5276" s="607" t="s">
        <v>2070</v>
      </c>
      <c r="C5276" s="607" t="s">
        <v>1779</v>
      </c>
      <c r="D5276" s="607">
        <v>3.2000000000000001E-2</v>
      </c>
      <c r="E5276" s="607" t="s">
        <v>1780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>
      <c r="A5277" s="607" t="s">
        <v>1856</v>
      </c>
      <c r="B5277" s="607" t="s">
        <v>2180</v>
      </c>
      <c r="C5277" s="607" t="s">
        <v>1779</v>
      </c>
      <c r="D5277" s="607">
        <v>3.1879999999999999E-2</v>
      </c>
      <c r="E5277" s="607" t="s">
        <v>1780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>
      <c r="A5278" s="607" t="s">
        <v>1869</v>
      </c>
      <c r="B5278" s="607" t="s">
        <v>2011</v>
      </c>
      <c r="C5278" s="607" t="s">
        <v>1779</v>
      </c>
      <c r="D5278" s="607">
        <v>3.1430880000000001E-2</v>
      </c>
      <c r="E5278" s="607" t="s">
        <v>1780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>
      <c r="A5279" s="607" t="s">
        <v>1791</v>
      </c>
      <c r="B5279" s="607" t="s">
        <v>1993</v>
      </c>
      <c r="D5279" s="607">
        <v>3.1360264401600002E-2</v>
      </c>
      <c r="E5279" s="607" t="s">
        <v>1783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>
      <c r="A5280" s="607" t="s">
        <v>1826</v>
      </c>
      <c r="B5280" s="607" t="s">
        <v>2180</v>
      </c>
      <c r="C5280" s="607" t="s">
        <v>1779</v>
      </c>
      <c r="D5280" s="607">
        <v>3.0859999999999999E-2</v>
      </c>
      <c r="E5280" s="607" t="s">
        <v>1780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>
      <c r="A5281" s="607" t="s">
        <v>1890</v>
      </c>
      <c r="B5281" s="607" t="s">
        <v>2035</v>
      </c>
      <c r="C5281" s="607" t="s">
        <v>1779</v>
      </c>
      <c r="D5281" s="607">
        <v>3.0599999999999999E-2</v>
      </c>
      <c r="E5281" s="607" t="s">
        <v>1780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>
      <c r="A5282" s="607" t="s">
        <v>1984</v>
      </c>
      <c r="B5282" s="607" t="s">
        <v>1834</v>
      </c>
      <c r="C5282" s="607" t="s">
        <v>1779</v>
      </c>
      <c r="D5282" s="607">
        <v>3.0442380240000001E-2</v>
      </c>
      <c r="E5282" s="607" t="s">
        <v>1780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>
      <c r="A5283" s="607" t="s">
        <v>1863</v>
      </c>
      <c r="B5283" s="607" t="s">
        <v>1956</v>
      </c>
      <c r="C5283" s="607" t="s">
        <v>1779</v>
      </c>
      <c r="D5283" s="607">
        <v>3.0410143575E-2</v>
      </c>
      <c r="E5283" s="607" t="s">
        <v>1780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>
      <c r="A5284" s="607" t="s">
        <v>1925</v>
      </c>
      <c r="B5284" s="607" t="s">
        <v>2038</v>
      </c>
      <c r="C5284" s="607" t="s">
        <v>1779</v>
      </c>
      <c r="D5284" s="607">
        <v>0.03</v>
      </c>
      <c r="E5284" s="607" t="s">
        <v>1780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>
      <c r="A5285" s="607" t="s">
        <v>1816</v>
      </c>
      <c r="B5285" s="607" t="s">
        <v>1848</v>
      </c>
      <c r="C5285" s="607" t="s">
        <v>1779</v>
      </c>
      <c r="D5285" s="607">
        <v>0.03</v>
      </c>
      <c r="E5285" s="607" t="s">
        <v>1780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>
      <c r="A5286" s="607" t="s">
        <v>1984</v>
      </c>
      <c r="B5286" s="607" t="s">
        <v>1933</v>
      </c>
      <c r="C5286" s="607" t="s">
        <v>1779</v>
      </c>
      <c r="D5286" s="607">
        <v>2.9734417919999999E-2</v>
      </c>
      <c r="E5286" s="607" t="s">
        <v>1780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>
      <c r="A5287" s="607" t="s">
        <v>1869</v>
      </c>
      <c r="B5287" s="607" t="s">
        <v>2048</v>
      </c>
      <c r="C5287" s="607" t="s">
        <v>1779</v>
      </c>
      <c r="D5287" s="607">
        <v>2.954E-2</v>
      </c>
      <c r="E5287" s="607" t="s">
        <v>1780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>
      <c r="A5288" s="607" t="s">
        <v>1893</v>
      </c>
      <c r="B5288" s="607" t="s">
        <v>2042</v>
      </c>
      <c r="C5288" s="607" t="s">
        <v>1779</v>
      </c>
      <c r="D5288" s="607">
        <v>2.8755232987200001E-2</v>
      </c>
      <c r="E5288" s="607" t="s">
        <v>1780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>
      <c r="A5289" s="607" t="s">
        <v>1863</v>
      </c>
      <c r="B5289" s="607" t="s">
        <v>1904</v>
      </c>
      <c r="C5289" s="607" t="s">
        <v>1779</v>
      </c>
      <c r="D5289" s="607">
        <v>2.8618484175E-2</v>
      </c>
      <c r="E5289" s="607" t="s">
        <v>1780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>
      <c r="A5290" s="607" t="s">
        <v>1984</v>
      </c>
      <c r="B5290" s="607" t="s">
        <v>1922</v>
      </c>
      <c r="C5290" s="607" t="s">
        <v>1779</v>
      </c>
      <c r="D5290" s="607">
        <v>2.8318493239999999E-2</v>
      </c>
      <c r="E5290" s="607" t="s">
        <v>1780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>
      <c r="A5291" s="607" t="s">
        <v>1856</v>
      </c>
      <c r="B5291" s="607" t="s">
        <v>2189</v>
      </c>
      <c r="C5291" s="607" t="s">
        <v>1779</v>
      </c>
      <c r="D5291" s="607">
        <v>2.7993000000000001E-2</v>
      </c>
      <c r="E5291" s="607" t="s">
        <v>1780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>
      <c r="A5292" s="607" t="s">
        <v>1984</v>
      </c>
      <c r="B5292" s="607" t="s">
        <v>1995</v>
      </c>
      <c r="C5292" s="607" t="s">
        <v>1779</v>
      </c>
      <c r="D5292" s="607">
        <v>2.7610530899999999E-2</v>
      </c>
      <c r="E5292" s="607" t="s">
        <v>1780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>
      <c r="A5293" s="607" t="s">
        <v>1930</v>
      </c>
      <c r="B5293" s="607" t="s">
        <v>1934</v>
      </c>
      <c r="C5293" s="607" t="s">
        <v>1779</v>
      </c>
      <c r="D5293" s="607">
        <v>2.7300000000000001E-2</v>
      </c>
      <c r="E5293" s="607" t="s">
        <v>1780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>
      <c r="A5294" s="607" t="s">
        <v>1839</v>
      </c>
      <c r="B5294" s="607" t="s">
        <v>2074</v>
      </c>
      <c r="C5294" s="607" t="s">
        <v>1779</v>
      </c>
      <c r="D5294" s="607">
        <v>2.7043000000000001E-2</v>
      </c>
      <c r="E5294" s="607" t="s">
        <v>1780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>
      <c r="A5295" s="607" t="s">
        <v>1861</v>
      </c>
      <c r="B5295" s="607" t="s">
        <v>1993</v>
      </c>
      <c r="D5295" s="607">
        <v>2.6867121000000001E-2</v>
      </c>
      <c r="E5295" s="607" t="s">
        <v>1783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>
      <c r="A5296" s="607" t="s">
        <v>1869</v>
      </c>
      <c r="B5296" s="607" t="s">
        <v>1887</v>
      </c>
      <c r="C5296" s="607" t="s">
        <v>1779</v>
      </c>
      <c r="D5296" s="607">
        <v>2.6696142499999999E-2</v>
      </c>
      <c r="E5296" s="607" t="s">
        <v>1780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>
      <c r="A5297" s="607" t="s">
        <v>1984</v>
      </c>
      <c r="B5297" s="607" t="s">
        <v>1792</v>
      </c>
      <c r="C5297" s="607" t="s">
        <v>1779</v>
      </c>
      <c r="D5297" s="607">
        <v>2.6194606240000001E-2</v>
      </c>
      <c r="E5297" s="607" t="s">
        <v>1780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>
      <c r="A5298" s="607" t="s">
        <v>1799</v>
      </c>
      <c r="B5298" s="607" t="s">
        <v>2097</v>
      </c>
      <c r="C5298" s="607" t="s">
        <v>1779</v>
      </c>
      <c r="D5298" s="607">
        <v>2.6011381630704E-2</v>
      </c>
      <c r="E5298" s="607" t="s">
        <v>1780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>
      <c r="A5299" s="607" t="s">
        <v>1781</v>
      </c>
      <c r="B5299" s="607" t="s">
        <v>2178</v>
      </c>
      <c r="C5299" s="607" t="s">
        <v>1779</v>
      </c>
      <c r="D5299" s="607">
        <v>2.5999999999999999E-2</v>
      </c>
      <c r="E5299" s="607" t="s">
        <v>1780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>
      <c r="A5300" s="607" t="s">
        <v>1890</v>
      </c>
      <c r="B5300" s="607" t="s">
        <v>2042</v>
      </c>
      <c r="C5300" s="607" t="s">
        <v>1779</v>
      </c>
      <c r="D5300" s="607">
        <v>2.5973159999999999E-2</v>
      </c>
      <c r="E5300" s="607" t="s">
        <v>1780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>
      <c r="A5301" s="607" t="s">
        <v>1869</v>
      </c>
      <c r="B5301" s="607" t="s">
        <v>1904</v>
      </c>
      <c r="C5301" s="607" t="s">
        <v>1779</v>
      </c>
      <c r="D5301" s="607">
        <v>2.5658816551999999E-2</v>
      </c>
      <c r="E5301" s="607" t="s">
        <v>1780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>
      <c r="A5302" s="607" t="s">
        <v>1984</v>
      </c>
      <c r="B5302" s="607" t="s">
        <v>1940</v>
      </c>
      <c r="C5302" s="607" t="s">
        <v>1779</v>
      </c>
      <c r="D5302" s="607">
        <v>2.477868158E-2</v>
      </c>
      <c r="E5302" s="607" t="s">
        <v>1780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>
      <c r="A5303" s="607" t="s">
        <v>1846</v>
      </c>
      <c r="B5303" s="607" t="s">
        <v>2036</v>
      </c>
      <c r="C5303" s="607" t="s">
        <v>1779</v>
      </c>
      <c r="D5303" s="607">
        <v>2.4619521380396098E-2</v>
      </c>
      <c r="E5303" s="607" t="s">
        <v>1780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>
      <c r="A5304" s="607" t="s">
        <v>1808</v>
      </c>
      <c r="B5304" s="607" t="s">
        <v>1882</v>
      </c>
      <c r="C5304" s="607" t="s">
        <v>1779</v>
      </c>
      <c r="D5304" s="607">
        <v>2.4619439350000001E-2</v>
      </c>
      <c r="E5304" s="607" t="s">
        <v>1780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>
      <c r="A5305" s="607" t="s">
        <v>1845</v>
      </c>
      <c r="B5305" s="607" t="s">
        <v>2190</v>
      </c>
      <c r="C5305" s="607" t="s">
        <v>1779</v>
      </c>
      <c r="D5305" s="607">
        <v>2.4348263419999999E-2</v>
      </c>
      <c r="E5305" s="607" t="s">
        <v>1780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>
      <c r="A5306" s="607" t="s">
        <v>1845</v>
      </c>
      <c r="B5306" s="607" t="s">
        <v>1996</v>
      </c>
      <c r="C5306" s="607" t="s">
        <v>1779</v>
      </c>
      <c r="D5306" s="607">
        <v>2.4203779694200001E-2</v>
      </c>
      <c r="E5306" s="607" t="s">
        <v>1780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>
      <c r="A5307" s="607" t="s">
        <v>1908</v>
      </c>
      <c r="B5307" s="607" t="s">
        <v>1962</v>
      </c>
      <c r="C5307" s="607" t="s">
        <v>1779</v>
      </c>
      <c r="D5307" s="607">
        <v>2.4E-2</v>
      </c>
      <c r="E5307" s="607" t="s">
        <v>1780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>
      <c r="A5308" s="607" t="s">
        <v>1807</v>
      </c>
      <c r="B5308" s="607" t="s">
        <v>1841</v>
      </c>
      <c r="C5308" s="607" t="s">
        <v>1779</v>
      </c>
      <c r="D5308" s="607">
        <v>2.36601E-2</v>
      </c>
      <c r="E5308" s="607" t="s">
        <v>1780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>
      <c r="A5309" s="607" t="s">
        <v>1861</v>
      </c>
      <c r="B5309" s="607" t="s">
        <v>2190</v>
      </c>
      <c r="C5309" s="607" t="s">
        <v>1779</v>
      </c>
      <c r="D5309" s="607">
        <v>2.3377245619400001E-2</v>
      </c>
      <c r="E5309" s="607" t="s">
        <v>1780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>
      <c r="A5310" s="607" t="s">
        <v>1826</v>
      </c>
      <c r="B5310" s="607" t="s">
        <v>1858</v>
      </c>
      <c r="C5310" s="607" t="s">
        <v>1782</v>
      </c>
      <c r="D5310" s="607">
        <v>2.334E-2</v>
      </c>
      <c r="E5310" s="607" t="s">
        <v>1783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>
      <c r="A5311" s="607" t="s">
        <v>1808</v>
      </c>
      <c r="B5311" s="607" t="s">
        <v>2066</v>
      </c>
      <c r="C5311" s="607" t="s">
        <v>1779</v>
      </c>
      <c r="D5311" s="607">
        <v>2.3E-2</v>
      </c>
      <c r="E5311" s="607" t="s">
        <v>1780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>
      <c r="A5312" s="607" t="s">
        <v>1910</v>
      </c>
      <c r="B5312" s="607" t="s">
        <v>1896</v>
      </c>
      <c r="C5312" s="607" t="s">
        <v>1779</v>
      </c>
      <c r="D5312" s="607">
        <v>2.2855610160000001E-2</v>
      </c>
      <c r="E5312" s="607" t="s">
        <v>1780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>
      <c r="A5313" s="607" t="s">
        <v>1869</v>
      </c>
      <c r="B5313" s="607" t="s">
        <v>1986</v>
      </c>
      <c r="C5313" s="607" t="s">
        <v>1779</v>
      </c>
      <c r="D5313" s="607">
        <v>2.2533520000000001E-2</v>
      </c>
      <c r="E5313" s="607" t="s">
        <v>1780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>
      <c r="A5314" s="607" t="s">
        <v>1820</v>
      </c>
      <c r="B5314" s="607" t="s">
        <v>2026</v>
      </c>
      <c r="C5314" s="607" t="s">
        <v>1779</v>
      </c>
      <c r="D5314" s="607">
        <v>2.1899999999999999E-2</v>
      </c>
      <c r="E5314" s="607" t="s">
        <v>1780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>
      <c r="A5315" s="607" t="s">
        <v>1910</v>
      </c>
      <c r="B5315" s="607" t="s">
        <v>2106</v>
      </c>
      <c r="C5315" s="607" t="s">
        <v>1779</v>
      </c>
      <c r="D5315" s="607">
        <v>2.1446992500000001E-2</v>
      </c>
      <c r="E5315" s="607" t="s">
        <v>1780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>
      <c r="A5316" s="607" t="s">
        <v>1843</v>
      </c>
      <c r="B5316" s="607" t="s">
        <v>1998</v>
      </c>
      <c r="C5316" s="607" t="s">
        <v>1779</v>
      </c>
      <c r="D5316" s="607">
        <v>2.1343768904600002E-2</v>
      </c>
      <c r="E5316" s="607" t="s">
        <v>1780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>
      <c r="A5317" s="607" t="s">
        <v>1842</v>
      </c>
      <c r="B5317" s="607" t="s">
        <v>1996</v>
      </c>
      <c r="C5317" s="607" t="s">
        <v>1779</v>
      </c>
      <c r="D5317" s="607">
        <v>2.1016624300000002E-2</v>
      </c>
      <c r="E5317" s="607" t="s">
        <v>1780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>
      <c r="A5318" s="607" t="s">
        <v>1803</v>
      </c>
      <c r="B5318" s="607" t="s">
        <v>1990</v>
      </c>
      <c r="C5318" s="607" t="s">
        <v>1779</v>
      </c>
      <c r="D5318" s="607">
        <v>2.0830206059999998E-2</v>
      </c>
      <c r="E5318" s="607" t="s">
        <v>1780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>
      <c r="A5319" s="607" t="s">
        <v>1803</v>
      </c>
      <c r="B5319" s="607" t="s">
        <v>1914</v>
      </c>
      <c r="C5319" s="607" t="s">
        <v>1779</v>
      </c>
      <c r="D5319" s="607">
        <v>2.0830206059999998E-2</v>
      </c>
      <c r="E5319" s="607" t="s">
        <v>1780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>
      <c r="A5320" s="607" t="s">
        <v>1880</v>
      </c>
      <c r="B5320" s="607" t="s">
        <v>1990</v>
      </c>
      <c r="C5320" s="607" t="s">
        <v>1779</v>
      </c>
      <c r="D5320" s="607">
        <v>2.0563720000000001E-2</v>
      </c>
      <c r="E5320" s="607" t="s">
        <v>1780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>
      <c r="A5321" s="607" t="s">
        <v>1861</v>
      </c>
      <c r="B5321" s="607" t="s">
        <v>2187</v>
      </c>
      <c r="C5321" s="607" t="s">
        <v>1779</v>
      </c>
      <c r="D5321" s="607">
        <v>2.0367204068000001E-2</v>
      </c>
      <c r="E5321" s="607" t="s">
        <v>1780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>
      <c r="A5322" s="607" t="s">
        <v>1808</v>
      </c>
      <c r="B5322" s="607" t="s">
        <v>2052</v>
      </c>
      <c r="C5322" s="607" t="s">
        <v>1779</v>
      </c>
      <c r="D5322" s="607">
        <v>0.02</v>
      </c>
      <c r="E5322" s="607" t="s">
        <v>1780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>
      <c r="A5323" s="607" t="s">
        <v>1925</v>
      </c>
      <c r="B5323" s="607" t="s">
        <v>1838</v>
      </c>
      <c r="C5323" s="607" t="s">
        <v>1779</v>
      </c>
      <c r="D5323" s="607">
        <v>0.02</v>
      </c>
      <c r="E5323" s="607" t="s">
        <v>1780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>
      <c r="A5324" s="607" t="s">
        <v>1930</v>
      </c>
      <c r="B5324" s="607" t="s">
        <v>1983</v>
      </c>
      <c r="C5324" s="607" t="s">
        <v>1779</v>
      </c>
      <c r="D5324" s="607">
        <v>1.9998391994000001E-2</v>
      </c>
      <c r="E5324" s="607" t="s">
        <v>1780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>
      <c r="A5325" s="607" t="s">
        <v>1910</v>
      </c>
      <c r="B5325" s="607" t="s">
        <v>1996</v>
      </c>
      <c r="C5325" s="607" t="s">
        <v>1779</v>
      </c>
      <c r="D5325" s="607">
        <v>1.91290733E-2</v>
      </c>
      <c r="E5325" s="607" t="s">
        <v>1780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>
      <c r="A5326" s="607" t="s">
        <v>1869</v>
      </c>
      <c r="B5326" s="607" t="s">
        <v>1939</v>
      </c>
      <c r="C5326" s="607" t="s">
        <v>1779</v>
      </c>
      <c r="D5326" s="607">
        <v>1.9E-2</v>
      </c>
      <c r="E5326" s="607" t="s">
        <v>1780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>
      <c r="A5327" s="607" t="s">
        <v>1830</v>
      </c>
      <c r="B5327" s="607" t="s">
        <v>1947</v>
      </c>
      <c r="C5327" s="607" t="s">
        <v>1779</v>
      </c>
      <c r="D5327" s="607">
        <v>1.8952E-2</v>
      </c>
      <c r="E5327" s="607" t="s">
        <v>1780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>
      <c r="A5328" s="607" t="s">
        <v>1861</v>
      </c>
      <c r="B5328" s="607" t="s">
        <v>2042</v>
      </c>
      <c r="C5328" s="607" t="s">
        <v>1779</v>
      </c>
      <c r="D5328" s="607">
        <v>1.8887797000000001E-2</v>
      </c>
      <c r="E5328" s="607" t="s">
        <v>1780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>
      <c r="A5329" s="607" t="s">
        <v>1799</v>
      </c>
      <c r="B5329" s="607" t="s">
        <v>2022</v>
      </c>
      <c r="C5329" s="607" t="s">
        <v>1779</v>
      </c>
      <c r="D5329" s="607">
        <v>1.848E-2</v>
      </c>
      <c r="E5329" s="607" t="s">
        <v>1780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>
      <c r="A5330" s="607" t="s">
        <v>1893</v>
      </c>
      <c r="B5330" s="607" t="s">
        <v>2046</v>
      </c>
      <c r="C5330" s="607" t="s">
        <v>1779</v>
      </c>
      <c r="D5330" s="607">
        <v>1.8425199999999999E-2</v>
      </c>
      <c r="E5330" s="607" t="s">
        <v>1780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>
      <c r="A5331" s="607" t="s">
        <v>1863</v>
      </c>
      <c r="B5331" s="607" t="s">
        <v>2036</v>
      </c>
      <c r="C5331" s="607" t="s">
        <v>1779</v>
      </c>
      <c r="D5331" s="607">
        <v>1.8255464698999999E-2</v>
      </c>
      <c r="E5331" s="607" t="s">
        <v>1780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>
      <c r="A5332" s="607" t="s">
        <v>1984</v>
      </c>
      <c r="B5332" s="607" t="s">
        <v>1819</v>
      </c>
      <c r="C5332" s="607" t="s">
        <v>1779</v>
      </c>
      <c r="D5332" s="607">
        <v>1.7699058300000001E-2</v>
      </c>
      <c r="E5332" s="607" t="s">
        <v>1780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>
      <c r="A5333" s="607" t="s">
        <v>1808</v>
      </c>
      <c r="B5333" s="607" t="s">
        <v>1898</v>
      </c>
      <c r="C5333" s="607" t="s">
        <v>1779</v>
      </c>
      <c r="D5333" s="607">
        <v>1.717203338E-2</v>
      </c>
      <c r="E5333" s="607" t="s">
        <v>1780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>
      <c r="A5334" s="607" t="s">
        <v>1910</v>
      </c>
      <c r="B5334" s="607" t="s">
        <v>2088</v>
      </c>
      <c r="C5334" s="607" t="s">
        <v>1779</v>
      </c>
      <c r="D5334" s="607">
        <v>1.7097026000000001E-2</v>
      </c>
      <c r="E5334" s="607" t="s">
        <v>1780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>
      <c r="A5335" s="607" t="s">
        <v>1869</v>
      </c>
      <c r="B5335" s="607" t="s">
        <v>2040</v>
      </c>
      <c r="C5335" s="607" t="s">
        <v>1779</v>
      </c>
      <c r="D5335" s="607">
        <v>1.7000000000000001E-2</v>
      </c>
      <c r="E5335" s="607" t="s">
        <v>1780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>
      <c r="A5336" s="607" t="s">
        <v>1910</v>
      </c>
      <c r="B5336" s="607" t="s">
        <v>1912</v>
      </c>
      <c r="C5336" s="607" t="s">
        <v>1779</v>
      </c>
      <c r="D5336" s="607">
        <v>1.6403092800000001E-2</v>
      </c>
      <c r="E5336" s="607" t="s">
        <v>1780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>
      <c r="A5337" s="607" t="s">
        <v>1880</v>
      </c>
      <c r="B5337" s="607" t="s">
        <v>1914</v>
      </c>
      <c r="C5337" s="607" t="s">
        <v>1779</v>
      </c>
      <c r="D5337" s="607">
        <v>1.6245160000000002E-2</v>
      </c>
      <c r="E5337" s="607" t="s">
        <v>1780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>
      <c r="A5338" s="607" t="s">
        <v>1781</v>
      </c>
      <c r="B5338" s="607" t="s">
        <v>2105</v>
      </c>
      <c r="C5338" s="607" t="s">
        <v>1779</v>
      </c>
      <c r="D5338" s="607">
        <v>1.6199999999999999E-2</v>
      </c>
      <c r="E5338" s="607" t="s">
        <v>1780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>
      <c r="A5339" s="607" t="s">
        <v>1808</v>
      </c>
      <c r="B5339" s="607" t="s">
        <v>1956</v>
      </c>
      <c r="C5339" s="607" t="s">
        <v>1779</v>
      </c>
      <c r="D5339" s="607">
        <v>1.6192530100000001E-2</v>
      </c>
      <c r="E5339" s="607" t="s">
        <v>1780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>
      <c r="A5340" s="607" t="s">
        <v>1869</v>
      </c>
      <c r="B5340" s="607" t="s">
        <v>1976</v>
      </c>
      <c r="C5340" s="607" t="s">
        <v>1779</v>
      </c>
      <c r="D5340" s="607">
        <v>1.6156E-2</v>
      </c>
      <c r="E5340" s="607" t="s">
        <v>1780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>
      <c r="A5341" s="607" t="s">
        <v>1916</v>
      </c>
      <c r="B5341" s="607" t="s">
        <v>1904</v>
      </c>
      <c r="C5341" s="607" t="s">
        <v>1779</v>
      </c>
      <c r="D5341" s="607">
        <v>1.5816127250898999E-2</v>
      </c>
      <c r="E5341" s="607" t="s">
        <v>1780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>
      <c r="A5342" s="607" t="s">
        <v>1803</v>
      </c>
      <c r="B5342" s="607" t="s">
        <v>2036</v>
      </c>
      <c r="C5342" s="607" t="s">
        <v>1779</v>
      </c>
      <c r="D5342" s="607">
        <v>1.5755006429999999E-2</v>
      </c>
      <c r="E5342" s="607" t="s">
        <v>1780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>
      <c r="A5343" s="607" t="s">
        <v>1910</v>
      </c>
      <c r="B5343" s="607" t="s">
        <v>2108</v>
      </c>
      <c r="C5343" s="607" t="s">
        <v>1779</v>
      </c>
      <c r="D5343" s="607">
        <v>1.5695298399999998E-2</v>
      </c>
      <c r="E5343" s="607" t="s">
        <v>1780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>
      <c r="A5344" s="607" t="s">
        <v>1984</v>
      </c>
      <c r="B5344" s="607" t="s">
        <v>1911</v>
      </c>
      <c r="C5344" s="607" t="s">
        <v>1779</v>
      </c>
      <c r="D5344" s="607">
        <v>1.5575171279999999E-2</v>
      </c>
      <c r="E5344" s="607" t="s">
        <v>1780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>
      <c r="A5345" s="607" t="s">
        <v>1826</v>
      </c>
      <c r="B5345" s="607" t="s">
        <v>1959</v>
      </c>
      <c r="C5345" s="607" t="s">
        <v>1782</v>
      </c>
      <c r="D5345" s="607">
        <v>1.5559999999999999E-2</v>
      </c>
      <c r="E5345" s="607" t="s">
        <v>1783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>
      <c r="A5346" s="607" t="s">
        <v>1803</v>
      </c>
      <c r="B5346" s="607" t="s">
        <v>1904</v>
      </c>
      <c r="C5346" s="607" t="s">
        <v>1779</v>
      </c>
      <c r="D5346" s="607">
        <v>1.523018896E-2</v>
      </c>
      <c r="E5346" s="607" t="s">
        <v>1780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>
      <c r="A5347" s="607" t="s">
        <v>1842</v>
      </c>
      <c r="B5347" s="607" t="s">
        <v>2146</v>
      </c>
      <c r="C5347" s="607" t="s">
        <v>1779</v>
      </c>
      <c r="D5347" s="607">
        <v>1.4795923000000001E-2</v>
      </c>
      <c r="E5347" s="607" t="s">
        <v>1780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>
      <c r="A5348" s="607" t="s">
        <v>1857</v>
      </c>
      <c r="B5348" s="607" t="s">
        <v>2106</v>
      </c>
      <c r="C5348" s="607" t="s">
        <v>1779</v>
      </c>
      <c r="D5348" s="607">
        <v>1.4403664599999999E-2</v>
      </c>
      <c r="E5348" s="607" t="s">
        <v>1780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>
      <c r="A5349" s="607" t="s">
        <v>1842</v>
      </c>
      <c r="B5349" s="607" t="s">
        <v>2106</v>
      </c>
      <c r="C5349" s="607" t="s">
        <v>1779</v>
      </c>
      <c r="D5349" s="607">
        <v>1.4305427000000001E-2</v>
      </c>
      <c r="E5349" s="607" t="s">
        <v>1780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>
      <c r="A5350" s="607" t="s">
        <v>1890</v>
      </c>
      <c r="B5350" s="607" t="s">
        <v>1912</v>
      </c>
      <c r="C5350" s="607" t="s">
        <v>1779</v>
      </c>
      <c r="D5350" s="607">
        <v>1.424162858E-2</v>
      </c>
      <c r="E5350" s="607" t="s">
        <v>1780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>
      <c r="A5351" s="607" t="s">
        <v>1984</v>
      </c>
      <c r="B5351" s="607" t="s">
        <v>1874</v>
      </c>
      <c r="C5351" s="607" t="s">
        <v>1779</v>
      </c>
      <c r="D5351" s="607">
        <v>1.415924662E-2</v>
      </c>
      <c r="E5351" s="607" t="s">
        <v>1780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>
      <c r="A5352" s="607" t="s">
        <v>1803</v>
      </c>
      <c r="B5352" s="607" t="s">
        <v>2088</v>
      </c>
      <c r="C5352" s="607" t="s">
        <v>1779</v>
      </c>
      <c r="D5352" s="607">
        <v>1.414401E-2</v>
      </c>
      <c r="E5352" s="607" t="s">
        <v>1780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>
      <c r="A5353" s="607" t="s">
        <v>1869</v>
      </c>
      <c r="B5353" s="607" t="s">
        <v>2106</v>
      </c>
      <c r="C5353" s="607" t="s">
        <v>1779</v>
      </c>
      <c r="D5353" s="607">
        <v>1.39500645E-2</v>
      </c>
      <c r="E5353" s="607" t="s">
        <v>1780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>
      <c r="A5354" s="607" t="s">
        <v>1808</v>
      </c>
      <c r="B5354" s="607" t="s">
        <v>1990</v>
      </c>
      <c r="C5354" s="607" t="s">
        <v>1779</v>
      </c>
      <c r="D5354" s="607">
        <v>1.3849206100000001E-2</v>
      </c>
      <c r="E5354" s="607" t="s">
        <v>1780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>
      <c r="A5355" s="607" t="s">
        <v>1814</v>
      </c>
      <c r="B5355" s="607" t="s">
        <v>1939</v>
      </c>
      <c r="C5355" s="607" t="s">
        <v>1779</v>
      </c>
      <c r="D5355" s="607">
        <v>1.3769999999999999E-2</v>
      </c>
      <c r="E5355" s="607" t="s">
        <v>1780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>
      <c r="A5356" s="607" t="s">
        <v>1910</v>
      </c>
      <c r="B5356" s="607" t="s">
        <v>2109</v>
      </c>
      <c r="C5356" s="607" t="s">
        <v>1779</v>
      </c>
      <c r="D5356" s="607">
        <v>1.37455713E-2</v>
      </c>
      <c r="E5356" s="607" t="s">
        <v>1780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>
      <c r="A5357" s="607" t="s">
        <v>1880</v>
      </c>
      <c r="B5357" s="607" t="s">
        <v>1875</v>
      </c>
      <c r="C5357" s="607" t="s">
        <v>1779</v>
      </c>
      <c r="D5357" s="607">
        <v>1.3597E-2</v>
      </c>
      <c r="E5357" s="607" t="s">
        <v>1780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>
      <c r="A5358" s="607" t="s">
        <v>1808</v>
      </c>
      <c r="B5358" s="607" t="s">
        <v>1886</v>
      </c>
      <c r="C5358" s="607" t="s">
        <v>1779</v>
      </c>
      <c r="D5358" s="607">
        <v>1.34102001E-2</v>
      </c>
      <c r="E5358" s="607" t="s">
        <v>1780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>
      <c r="A5359" s="607" t="s">
        <v>1808</v>
      </c>
      <c r="B5359" s="607" t="s">
        <v>1914</v>
      </c>
      <c r="C5359" s="607" t="s">
        <v>1779</v>
      </c>
      <c r="D5359" s="607">
        <v>1.33094901E-2</v>
      </c>
      <c r="E5359" s="607" t="s">
        <v>1780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>
      <c r="A5360" s="607" t="s">
        <v>1807</v>
      </c>
      <c r="B5360" s="607" t="s">
        <v>1896</v>
      </c>
      <c r="C5360" s="607" t="s">
        <v>1779</v>
      </c>
      <c r="D5360" s="607">
        <v>1.3252E-2</v>
      </c>
      <c r="E5360" s="607" t="s">
        <v>1780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>
      <c r="A5361" s="607" t="s">
        <v>1808</v>
      </c>
      <c r="B5361" s="607" t="s">
        <v>1904</v>
      </c>
      <c r="C5361" s="607" t="s">
        <v>1779</v>
      </c>
      <c r="D5361" s="607">
        <v>1.30527101E-2</v>
      </c>
      <c r="E5361" s="607" t="s">
        <v>1780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>
      <c r="A5362" s="607" t="s">
        <v>1781</v>
      </c>
      <c r="B5362" s="607" t="s">
        <v>2068</v>
      </c>
      <c r="C5362" s="607" t="s">
        <v>1779</v>
      </c>
      <c r="D5362" s="607">
        <v>1.2963179999999999E-2</v>
      </c>
      <c r="E5362" s="607" t="s">
        <v>1780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>
      <c r="A5363" s="607" t="s">
        <v>1812</v>
      </c>
      <c r="B5363" s="607" t="s">
        <v>2180</v>
      </c>
      <c r="C5363" s="607" t="s">
        <v>1779</v>
      </c>
      <c r="D5363" s="607">
        <v>1.2643297926E-2</v>
      </c>
      <c r="E5363" s="607" t="s">
        <v>1780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>
      <c r="A5364" s="607" t="s">
        <v>1847</v>
      </c>
      <c r="B5364" s="607" t="s">
        <v>2043</v>
      </c>
      <c r="C5364" s="607" t="s">
        <v>1779</v>
      </c>
      <c r="D5364" s="607">
        <v>1.2628E-2</v>
      </c>
      <c r="E5364" s="607" t="s">
        <v>1780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>
      <c r="A5365" s="607" t="s">
        <v>1908</v>
      </c>
      <c r="B5365" s="607" t="s">
        <v>1882</v>
      </c>
      <c r="C5365" s="607" t="s">
        <v>1779</v>
      </c>
      <c r="D5365" s="607">
        <v>1.2376E-2</v>
      </c>
      <c r="E5365" s="607" t="s">
        <v>1780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>
      <c r="A5366" s="607" t="s">
        <v>1916</v>
      </c>
      <c r="B5366" s="607" t="s">
        <v>1896</v>
      </c>
      <c r="C5366" s="607" t="s">
        <v>1779</v>
      </c>
      <c r="D5366" s="607">
        <v>1.2319897588175E-2</v>
      </c>
      <c r="E5366" s="607" t="s">
        <v>1780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>
      <c r="A5367" s="607" t="s">
        <v>1856</v>
      </c>
      <c r="B5367" s="607" t="s">
        <v>1967</v>
      </c>
      <c r="C5367" s="607" t="s">
        <v>1779</v>
      </c>
      <c r="D5367" s="607">
        <v>1.2140919999999999E-2</v>
      </c>
      <c r="E5367" s="607" t="s">
        <v>1780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>
      <c r="A5368" s="607" t="s">
        <v>1799</v>
      </c>
      <c r="B5368" s="607" t="s">
        <v>2186</v>
      </c>
      <c r="C5368" s="607" t="s">
        <v>1779</v>
      </c>
      <c r="D5368" s="607">
        <v>1.1398332376000001E-2</v>
      </c>
      <c r="E5368" s="607" t="s">
        <v>1780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>
      <c r="A5369" s="607" t="s">
        <v>1984</v>
      </c>
      <c r="B5369" s="607" t="s">
        <v>1837</v>
      </c>
      <c r="C5369" s="607" t="s">
        <v>1779</v>
      </c>
      <c r="D5369" s="607">
        <v>1.13273973E-2</v>
      </c>
      <c r="E5369" s="607" t="s">
        <v>1780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>
      <c r="A5370" s="607" t="s">
        <v>1814</v>
      </c>
      <c r="B5370" s="607" t="s">
        <v>2024</v>
      </c>
      <c r="C5370" s="607" t="s">
        <v>1779</v>
      </c>
      <c r="D5370" s="607">
        <v>1.0999999999999999E-2</v>
      </c>
      <c r="E5370" s="607" t="s">
        <v>1780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>
      <c r="A5371" s="607" t="s">
        <v>1816</v>
      </c>
      <c r="B5371" s="607" t="s">
        <v>1937</v>
      </c>
      <c r="C5371" s="607" t="s">
        <v>1779</v>
      </c>
      <c r="D5371" s="607">
        <v>1.0999500000000001E-2</v>
      </c>
      <c r="E5371" s="607" t="s">
        <v>1780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>
      <c r="A5372" s="607" t="s">
        <v>1925</v>
      </c>
      <c r="B5372" s="607" t="s">
        <v>1957</v>
      </c>
      <c r="C5372" s="607" t="s">
        <v>1779</v>
      </c>
      <c r="D5372" s="607">
        <v>1.091E-2</v>
      </c>
      <c r="E5372" s="607" t="s">
        <v>1780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>
      <c r="A5373" s="607" t="s">
        <v>1869</v>
      </c>
      <c r="B5373" s="607" t="s">
        <v>2035</v>
      </c>
      <c r="C5373" s="607" t="s">
        <v>1779</v>
      </c>
      <c r="D5373" s="607">
        <v>1.083156E-2</v>
      </c>
      <c r="E5373" s="607" t="s">
        <v>1780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>
      <c r="A5374" s="607" t="s">
        <v>1984</v>
      </c>
      <c r="B5374" s="607" t="s">
        <v>1945</v>
      </c>
      <c r="C5374" s="607" t="s">
        <v>1779</v>
      </c>
      <c r="D5374" s="607">
        <v>1.061943496E-2</v>
      </c>
      <c r="E5374" s="607" t="s">
        <v>1780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>
      <c r="A5375" s="607" t="s">
        <v>1857</v>
      </c>
      <c r="B5375" s="607" t="s">
        <v>2108</v>
      </c>
      <c r="C5375" s="607" t="s">
        <v>1779</v>
      </c>
      <c r="D5375" s="607">
        <v>1.0540862099999999E-2</v>
      </c>
      <c r="E5375" s="607" t="s">
        <v>1780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>
      <c r="A5376" s="607" t="s">
        <v>1863</v>
      </c>
      <c r="B5376" s="607" t="s">
        <v>1928</v>
      </c>
      <c r="C5376" s="607" t="s">
        <v>1779</v>
      </c>
      <c r="D5376" s="607">
        <v>1.04952E-2</v>
      </c>
      <c r="E5376" s="607" t="s">
        <v>1780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>
      <c r="A5377" s="607" t="s">
        <v>1842</v>
      </c>
      <c r="B5377" s="607" t="s">
        <v>2108</v>
      </c>
      <c r="C5377" s="607" t="s">
        <v>1779</v>
      </c>
      <c r="D5377" s="607">
        <v>1.0468971699999999E-2</v>
      </c>
      <c r="E5377" s="607" t="s">
        <v>1780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>
      <c r="A5378" s="607" t="s">
        <v>1925</v>
      </c>
      <c r="B5378" s="607" t="s">
        <v>1923</v>
      </c>
      <c r="C5378" s="607" t="s">
        <v>1779</v>
      </c>
      <c r="D5378" s="607">
        <v>1.0296448999999999E-2</v>
      </c>
      <c r="E5378" s="607" t="s">
        <v>1780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>
      <c r="A5379" s="607" t="s">
        <v>1814</v>
      </c>
      <c r="B5379" s="607" t="s">
        <v>1969</v>
      </c>
      <c r="C5379" s="607" t="s">
        <v>1779</v>
      </c>
      <c r="D5379" s="607">
        <v>1.021E-2</v>
      </c>
      <c r="E5379" s="607" t="s">
        <v>1780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>
      <c r="A5380" s="607" t="s">
        <v>1869</v>
      </c>
      <c r="B5380" s="607" t="s">
        <v>2108</v>
      </c>
      <c r="C5380" s="607" t="s">
        <v>1779</v>
      </c>
      <c r="D5380" s="607">
        <v>1.02089105E-2</v>
      </c>
      <c r="E5380" s="607" t="s">
        <v>1780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>
      <c r="A5381" s="607" t="s">
        <v>1861</v>
      </c>
      <c r="B5381" s="607" t="s">
        <v>2191</v>
      </c>
      <c r="C5381" s="607" t="s">
        <v>1779</v>
      </c>
      <c r="D5381" s="607">
        <v>1.017584384748E-2</v>
      </c>
      <c r="E5381" s="607" t="s">
        <v>1780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>
      <c r="A5382" s="607" t="s">
        <v>1820</v>
      </c>
      <c r="B5382" s="607" t="s">
        <v>2093</v>
      </c>
      <c r="C5382" s="607" t="s">
        <v>1779</v>
      </c>
      <c r="D5382" s="607">
        <v>1.0003E-2</v>
      </c>
      <c r="E5382" s="607" t="s">
        <v>1780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>
      <c r="A5383" s="607" t="s">
        <v>1880</v>
      </c>
      <c r="B5383" s="607" t="s">
        <v>1849</v>
      </c>
      <c r="C5383" s="607" t="s">
        <v>1779</v>
      </c>
      <c r="D5383" s="607">
        <v>0.01</v>
      </c>
      <c r="E5383" s="607" t="s">
        <v>1780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>
      <c r="A5384" s="607" t="s">
        <v>1808</v>
      </c>
      <c r="B5384" s="607" t="s">
        <v>2035</v>
      </c>
      <c r="C5384" s="607" t="s">
        <v>1779</v>
      </c>
      <c r="D5384" s="607">
        <v>0.01</v>
      </c>
      <c r="E5384" s="607" t="s">
        <v>1780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>
      <c r="A5385" s="607" t="s">
        <v>1910</v>
      </c>
      <c r="B5385" s="607" t="s">
        <v>1907</v>
      </c>
      <c r="C5385" s="607" t="s">
        <v>1779</v>
      </c>
      <c r="D5385" s="607">
        <v>0.01</v>
      </c>
      <c r="E5385" s="607" t="s">
        <v>1780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>
      <c r="A5386" s="607" t="s">
        <v>1847</v>
      </c>
      <c r="B5386" s="607" t="s">
        <v>2101</v>
      </c>
      <c r="C5386" s="607" t="s">
        <v>1779</v>
      </c>
      <c r="D5386" s="607">
        <v>0.01</v>
      </c>
      <c r="E5386" s="607" t="s">
        <v>1780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>
      <c r="A5387" s="607" t="s">
        <v>1925</v>
      </c>
      <c r="B5387" s="607" t="s">
        <v>2105</v>
      </c>
      <c r="C5387" s="607" t="s">
        <v>1779</v>
      </c>
      <c r="D5387" s="607">
        <v>0.01</v>
      </c>
      <c r="E5387" s="607" t="s">
        <v>1780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>
      <c r="A5388" s="607" t="s">
        <v>1925</v>
      </c>
      <c r="B5388" s="607" t="s">
        <v>2078</v>
      </c>
      <c r="C5388" s="607" t="s">
        <v>1779</v>
      </c>
      <c r="D5388" s="607">
        <v>0.01</v>
      </c>
      <c r="E5388" s="607" t="s">
        <v>1780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>
      <c r="A5389" s="607" t="s">
        <v>1925</v>
      </c>
      <c r="B5389" s="607" t="s">
        <v>2103</v>
      </c>
      <c r="C5389" s="607" t="s">
        <v>1779</v>
      </c>
      <c r="D5389" s="607">
        <v>0.01</v>
      </c>
      <c r="E5389" s="607" t="s">
        <v>1780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>
      <c r="A5390" s="607" t="s">
        <v>1847</v>
      </c>
      <c r="B5390" s="607" t="s">
        <v>2107</v>
      </c>
      <c r="C5390" s="607" t="s">
        <v>1779</v>
      </c>
      <c r="D5390" s="607">
        <v>0.01</v>
      </c>
      <c r="E5390" s="607" t="s">
        <v>1780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>
      <c r="A5391" s="607" t="s">
        <v>1925</v>
      </c>
      <c r="B5391" s="607" t="s">
        <v>1937</v>
      </c>
      <c r="C5391" s="607" t="s">
        <v>1779</v>
      </c>
      <c r="D5391" s="607">
        <v>0.01</v>
      </c>
      <c r="E5391" s="607" t="s">
        <v>1780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>
      <c r="A5392" s="607" t="s">
        <v>1845</v>
      </c>
      <c r="B5392" s="607" t="s">
        <v>2191</v>
      </c>
      <c r="C5392" s="607" t="s">
        <v>1779</v>
      </c>
      <c r="D5392" s="607">
        <v>9.7587346680000006E-3</v>
      </c>
      <c r="E5392" s="607" t="s">
        <v>1780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>
      <c r="A5393" s="607" t="s">
        <v>1910</v>
      </c>
      <c r="B5393" s="607" t="s">
        <v>2111</v>
      </c>
      <c r="C5393" s="607" t="s">
        <v>1779</v>
      </c>
      <c r="D5393" s="607">
        <v>9.7486321999999993E-3</v>
      </c>
      <c r="E5393" s="607" t="s">
        <v>1780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>
      <c r="A5394" s="607" t="s">
        <v>1845</v>
      </c>
      <c r="B5394" s="607" t="s">
        <v>2042</v>
      </c>
      <c r="C5394" s="607" t="s">
        <v>1779</v>
      </c>
      <c r="D5394" s="607">
        <v>9.7000000000000003E-3</v>
      </c>
      <c r="E5394" s="607" t="s">
        <v>1780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>
      <c r="A5395" s="607" t="s">
        <v>1816</v>
      </c>
      <c r="B5395" s="607" t="s">
        <v>1987</v>
      </c>
      <c r="C5395" s="607" t="s">
        <v>1779</v>
      </c>
      <c r="D5395" s="607">
        <v>9.60336E-3</v>
      </c>
      <c r="E5395" s="607" t="s">
        <v>1780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>
      <c r="A5396" s="607" t="s">
        <v>1863</v>
      </c>
      <c r="B5396" s="607" t="s">
        <v>2013</v>
      </c>
      <c r="C5396" s="607" t="s">
        <v>1779</v>
      </c>
      <c r="D5396" s="607">
        <v>9.4999999999999998E-3</v>
      </c>
      <c r="E5396" s="607" t="s">
        <v>1780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>
      <c r="A5397" s="607" t="s">
        <v>1910</v>
      </c>
      <c r="B5397" s="607" t="s">
        <v>2112</v>
      </c>
      <c r="C5397" s="607" t="s">
        <v>1779</v>
      </c>
      <c r="D5397" s="607">
        <v>9.3586876999999999E-3</v>
      </c>
      <c r="E5397" s="607" t="s">
        <v>1780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>
      <c r="A5398" s="607" t="s">
        <v>1861</v>
      </c>
      <c r="B5398" s="607" t="s">
        <v>2180</v>
      </c>
      <c r="C5398" s="607" t="s">
        <v>1779</v>
      </c>
      <c r="D5398" s="607">
        <v>9.3147756000000002E-3</v>
      </c>
      <c r="E5398" s="607" t="s">
        <v>1780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>
      <c r="A5399" s="607" t="s">
        <v>1857</v>
      </c>
      <c r="B5399" s="607" t="s">
        <v>2109</v>
      </c>
      <c r="C5399" s="607" t="s">
        <v>1779</v>
      </c>
      <c r="D5399" s="607">
        <v>9.2314379000000002E-3</v>
      </c>
      <c r="E5399" s="607" t="s">
        <v>1780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>
      <c r="A5400" s="607" t="s">
        <v>1814</v>
      </c>
      <c r="B5400" s="607" t="s">
        <v>1976</v>
      </c>
      <c r="C5400" s="607" t="s">
        <v>1779</v>
      </c>
      <c r="D5400" s="607">
        <v>9.1800000000000007E-3</v>
      </c>
      <c r="E5400" s="607" t="s">
        <v>1780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>
      <c r="A5401" s="607" t="s">
        <v>1842</v>
      </c>
      <c r="B5401" s="607" t="s">
        <v>2109</v>
      </c>
      <c r="C5401" s="607" t="s">
        <v>1779</v>
      </c>
      <c r="D5401" s="607">
        <v>9.1684781000000003E-3</v>
      </c>
      <c r="E5401" s="607" t="s">
        <v>1780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>
      <c r="A5402" s="607" t="s">
        <v>1925</v>
      </c>
      <c r="B5402" s="607" t="s">
        <v>1985</v>
      </c>
      <c r="C5402" s="607" t="s">
        <v>1779</v>
      </c>
      <c r="D5402" s="607">
        <v>9.1599999999999997E-3</v>
      </c>
      <c r="E5402" s="607" t="s">
        <v>1780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>
      <c r="A5403" s="607" t="s">
        <v>1808</v>
      </c>
      <c r="B5403" s="607" t="s">
        <v>2056</v>
      </c>
      <c r="C5403" s="607" t="s">
        <v>1779</v>
      </c>
      <c r="D5403" s="607">
        <v>8.9999999999999993E-3</v>
      </c>
      <c r="E5403" s="607" t="s">
        <v>1780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>
      <c r="A5404" s="607" t="s">
        <v>1869</v>
      </c>
      <c r="B5404" s="607" t="s">
        <v>2109</v>
      </c>
      <c r="C5404" s="607" t="s">
        <v>1779</v>
      </c>
      <c r="D5404" s="607">
        <v>8.9407241000000002E-3</v>
      </c>
      <c r="E5404" s="607" t="s">
        <v>1780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>
      <c r="A5405" s="607" t="s">
        <v>1910</v>
      </c>
      <c r="B5405" s="607" t="s">
        <v>2113</v>
      </c>
      <c r="C5405" s="607" t="s">
        <v>1779</v>
      </c>
      <c r="D5405" s="607">
        <v>8.8712559999999992E-3</v>
      </c>
      <c r="E5405" s="607" t="s">
        <v>1780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>
      <c r="A5406" s="607" t="s">
        <v>1863</v>
      </c>
      <c r="B5406" s="607" t="s">
        <v>2011</v>
      </c>
      <c r="C5406" s="607" t="s">
        <v>1779</v>
      </c>
      <c r="D5406" s="607">
        <v>8.8500000000000002E-3</v>
      </c>
      <c r="E5406" s="607" t="s">
        <v>1780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>
      <c r="A5407" s="607" t="s">
        <v>1926</v>
      </c>
      <c r="B5407" s="607" t="s">
        <v>2187</v>
      </c>
      <c r="C5407" s="607" t="s">
        <v>1779</v>
      </c>
      <c r="D5407" s="607">
        <v>8.8486489720199998E-3</v>
      </c>
      <c r="E5407" s="607" t="s">
        <v>1780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>
      <c r="A5408" s="607" t="s">
        <v>1799</v>
      </c>
      <c r="B5408" s="607" t="s">
        <v>2187</v>
      </c>
      <c r="C5408" s="607" t="s">
        <v>1779</v>
      </c>
      <c r="D5408" s="607">
        <v>8.7564370579999995E-3</v>
      </c>
      <c r="E5408" s="607" t="s">
        <v>1780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>
      <c r="A5409" s="607" t="s">
        <v>1808</v>
      </c>
      <c r="B5409" s="607" t="s">
        <v>2036</v>
      </c>
      <c r="C5409" s="607" t="s">
        <v>1779</v>
      </c>
      <c r="D5409" s="607">
        <v>8.63605676E-3</v>
      </c>
      <c r="E5409" s="607" t="s">
        <v>1780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>
      <c r="A5410" s="607" t="s">
        <v>1830</v>
      </c>
      <c r="B5410" s="607" t="s">
        <v>1959</v>
      </c>
      <c r="C5410" s="607" t="s">
        <v>1782</v>
      </c>
      <c r="D5410" s="607">
        <v>8.3260000000000001E-3</v>
      </c>
      <c r="E5410" s="607" t="s">
        <v>1783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>
      <c r="A5411" s="607" t="s">
        <v>1926</v>
      </c>
      <c r="B5411" s="607" t="s">
        <v>2186</v>
      </c>
      <c r="C5411" s="607" t="s">
        <v>1779</v>
      </c>
      <c r="D5411" s="690">
        <v>8.2099528447599993E-3</v>
      </c>
      <c r="E5411" s="607" t="s">
        <v>1780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>
      <c r="A5412" s="607" t="s">
        <v>1926</v>
      </c>
      <c r="B5412" s="607" t="s">
        <v>2022</v>
      </c>
      <c r="C5412" s="607" t="s">
        <v>1779</v>
      </c>
      <c r="D5412" s="690">
        <v>8.1185460000000008E-3</v>
      </c>
      <c r="E5412" s="607" t="s">
        <v>1780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>
      <c r="A5413" s="607" t="s">
        <v>1880</v>
      </c>
      <c r="B5413" s="607" t="s">
        <v>1956</v>
      </c>
      <c r="C5413" s="607" t="s">
        <v>1779</v>
      </c>
      <c r="D5413" s="690">
        <v>8.0401970000000007E-3</v>
      </c>
      <c r="E5413" s="607" t="s">
        <v>1780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>
      <c r="A5414" s="607" t="s">
        <v>1814</v>
      </c>
      <c r="B5414" s="607" t="s">
        <v>2188</v>
      </c>
      <c r="C5414" s="607" t="s">
        <v>1779</v>
      </c>
      <c r="D5414" s="690">
        <v>8.0000000000000002E-3</v>
      </c>
      <c r="E5414" s="607" t="s">
        <v>1780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>
      <c r="A5415" s="607" t="s">
        <v>1812</v>
      </c>
      <c r="B5415" s="607" t="s">
        <v>2146</v>
      </c>
      <c r="C5415" s="607" t="s">
        <v>1779</v>
      </c>
      <c r="D5415" s="690">
        <v>7.9407100000000001E-3</v>
      </c>
      <c r="E5415" s="607" t="s">
        <v>1780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>
      <c r="A5416" s="607" t="s">
        <v>1856</v>
      </c>
      <c r="B5416" s="607" t="s">
        <v>1981</v>
      </c>
      <c r="C5416" s="607" t="s">
        <v>1779</v>
      </c>
      <c r="D5416" s="690">
        <v>7.77E-3</v>
      </c>
      <c r="E5416" s="607" t="s">
        <v>1780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>
      <c r="A5417" s="607" t="s">
        <v>1826</v>
      </c>
      <c r="B5417" s="607" t="s">
        <v>2097</v>
      </c>
      <c r="C5417" s="607" t="s">
        <v>1779</v>
      </c>
      <c r="D5417" s="690">
        <v>7.6375369999999998E-3</v>
      </c>
      <c r="E5417" s="607" t="s">
        <v>1780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>
      <c r="A5418" s="607" t="s">
        <v>1856</v>
      </c>
      <c r="B5418" s="607" t="s">
        <v>1987</v>
      </c>
      <c r="C5418" s="607" t="s">
        <v>1779</v>
      </c>
      <c r="D5418" s="690">
        <v>7.5928699999999998E-3</v>
      </c>
      <c r="E5418" s="607" t="s">
        <v>1780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>
      <c r="A5419" s="607" t="s">
        <v>1791</v>
      </c>
      <c r="B5419" s="607" t="s">
        <v>1828</v>
      </c>
      <c r="C5419" s="607" t="s">
        <v>1779</v>
      </c>
      <c r="D5419" s="690">
        <v>7.4762472981983498E-3</v>
      </c>
      <c r="E5419" s="607" t="s">
        <v>1780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>
      <c r="A5420" s="607" t="s">
        <v>1856</v>
      </c>
      <c r="B5420" s="607" t="s">
        <v>1947</v>
      </c>
      <c r="C5420" s="607" t="s">
        <v>1779</v>
      </c>
      <c r="D5420" s="690">
        <v>7.4203439999999997E-3</v>
      </c>
      <c r="E5420" s="607" t="s">
        <v>1780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>
      <c r="A5421" s="607" t="s">
        <v>1820</v>
      </c>
      <c r="B5421" s="607" t="s">
        <v>1831</v>
      </c>
      <c r="C5421" s="607" t="s">
        <v>1779</v>
      </c>
      <c r="D5421" s="690">
        <v>7.1919999999999996E-3</v>
      </c>
      <c r="E5421" s="607" t="s">
        <v>1780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>
      <c r="A5422" s="607" t="s">
        <v>1839</v>
      </c>
      <c r="B5422" s="607" t="s">
        <v>1992</v>
      </c>
      <c r="C5422" s="607" t="s">
        <v>1779</v>
      </c>
      <c r="D5422" s="690">
        <v>7.0565200000000002E-3</v>
      </c>
      <c r="E5422" s="607" t="s">
        <v>1780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>
      <c r="A5423" s="607" t="s">
        <v>1908</v>
      </c>
      <c r="B5423" s="607" t="s">
        <v>1886</v>
      </c>
      <c r="C5423" s="607" t="s">
        <v>1779</v>
      </c>
      <c r="D5423" s="690">
        <v>6.8139999999999997E-3</v>
      </c>
      <c r="E5423" s="607" t="s">
        <v>1780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>
      <c r="A5424" s="607" t="s">
        <v>1857</v>
      </c>
      <c r="B5424" s="607" t="s">
        <v>2111</v>
      </c>
      <c r="C5424" s="607" t="s">
        <v>1779</v>
      </c>
      <c r="D5424" s="690">
        <v>6.5471189999999997E-3</v>
      </c>
      <c r="E5424" s="607" t="s">
        <v>1780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>
      <c r="A5425" s="607" t="s">
        <v>1839</v>
      </c>
      <c r="B5425" s="607" t="s">
        <v>2021</v>
      </c>
      <c r="C5425" s="607" t="s">
        <v>1779</v>
      </c>
      <c r="D5425" s="690">
        <v>6.522E-3</v>
      </c>
      <c r="E5425" s="607" t="s">
        <v>1780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>
      <c r="A5426" s="607" t="s">
        <v>1842</v>
      </c>
      <c r="B5426" s="607" t="s">
        <v>2111</v>
      </c>
      <c r="C5426" s="607" t="s">
        <v>1779</v>
      </c>
      <c r="D5426" s="690">
        <v>6.5024669E-3</v>
      </c>
      <c r="E5426" s="607" t="s">
        <v>1780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>
      <c r="A5427" s="607" t="s">
        <v>1925</v>
      </c>
      <c r="B5427" s="607" t="s">
        <v>1969</v>
      </c>
      <c r="C5427" s="607" t="s">
        <v>1779</v>
      </c>
      <c r="D5427" s="690">
        <v>6.3499999999999997E-3</v>
      </c>
      <c r="E5427" s="607" t="s">
        <v>1780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>
      <c r="A5428" s="607" t="s">
        <v>1869</v>
      </c>
      <c r="B5428" s="607" t="s">
        <v>2111</v>
      </c>
      <c r="C5428" s="607" t="s">
        <v>1779</v>
      </c>
      <c r="D5428" s="690">
        <v>6.3409377999999999E-3</v>
      </c>
      <c r="E5428" s="607" t="s">
        <v>1780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>
      <c r="A5429" s="607" t="s">
        <v>1857</v>
      </c>
      <c r="B5429" s="607" t="s">
        <v>2112</v>
      </c>
      <c r="C5429" s="607" t="s">
        <v>1779</v>
      </c>
      <c r="D5429" s="690">
        <v>6.2852346999999996E-3</v>
      </c>
      <c r="E5429" s="607" t="s">
        <v>1780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>
      <c r="A5430" s="607" t="s">
        <v>1842</v>
      </c>
      <c r="B5430" s="607" t="s">
        <v>2112</v>
      </c>
      <c r="C5430" s="607" t="s">
        <v>1779</v>
      </c>
      <c r="D5430" s="690">
        <v>6.2423688000000001E-3</v>
      </c>
      <c r="E5430" s="607" t="s">
        <v>1780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>
      <c r="A5431" s="607" t="s">
        <v>1916</v>
      </c>
      <c r="B5431" s="607" t="s">
        <v>1936</v>
      </c>
      <c r="C5431" s="607" t="s">
        <v>1779</v>
      </c>
      <c r="D5431" s="690">
        <v>6.2405418915429996E-3</v>
      </c>
      <c r="E5431" s="607" t="s">
        <v>1780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>
      <c r="A5432" s="607" t="s">
        <v>1869</v>
      </c>
      <c r="B5432" s="607" t="s">
        <v>2112</v>
      </c>
      <c r="C5432" s="607" t="s">
        <v>1779</v>
      </c>
      <c r="D5432" s="690">
        <v>6.0873014E-3</v>
      </c>
      <c r="E5432" s="607" t="s">
        <v>1780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>
      <c r="A5433" s="607" t="s">
        <v>1816</v>
      </c>
      <c r="B5433" s="607" t="s">
        <v>1962</v>
      </c>
      <c r="C5433" s="607" t="s">
        <v>1779</v>
      </c>
      <c r="D5433" s="690">
        <v>6.0000000000000001E-3</v>
      </c>
      <c r="E5433" s="607" t="s">
        <v>1780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>
      <c r="A5434" s="607" t="s">
        <v>1863</v>
      </c>
      <c r="B5434" s="607" t="s">
        <v>2088</v>
      </c>
      <c r="C5434" s="607" t="s">
        <v>1779</v>
      </c>
      <c r="D5434" s="690">
        <v>5.9609693600000003E-3</v>
      </c>
      <c r="E5434" s="607" t="s">
        <v>1780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>
      <c r="A5435" s="607" t="s">
        <v>1857</v>
      </c>
      <c r="B5435" s="607" t="s">
        <v>2113</v>
      </c>
      <c r="C5435" s="607" t="s">
        <v>1779</v>
      </c>
      <c r="D5435" s="690">
        <v>5.9578790000000001E-3</v>
      </c>
      <c r="E5435" s="607" t="s">
        <v>1780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>
      <c r="A5436" s="607" t="s">
        <v>1926</v>
      </c>
      <c r="B5436" s="607" t="s">
        <v>2097</v>
      </c>
      <c r="C5436" s="607" t="s">
        <v>1779</v>
      </c>
      <c r="D5436" s="690">
        <v>5.9556277361000002E-3</v>
      </c>
      <c r="E5436" s="607" t="s">
        <v>1780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>
      <c r="A5437" s="607" t="s">
        <v>1842</v>
      </c>
      <c r="B5437" s="607" t="s">
        <v>2113</v>
      </c>
      <c r="C5437" s="607" t="s">
        <v>1779</v>
      </c>
      <c r="D5437" s="690">
        <v>5.9172447000000001E-3</v>
      </c>
      <c r="E5437" s="607" t="s">
        <v>1780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>
      <c r="A5438" s="607" t="s">
        <v>1869</v>
      </c>
      <c r="B5438" s="607" t="s">
        <v>2113</v>
      </c>
      <c r="C5438" s="607" t="s">
        <v>1779</v>
      </c>
      <c r="D5438" s="690">
        <v>5.7702535999999997E-3</v>
      </c>
      <c r="E5438" s="607" t="s">
        <v>1780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>
      <c r="A5439" s="607" t="s">
        <v>1799</v>
      </c>
      <c r="B5439" s="607" t="s">
        <v>2190</v>
      </c>
      <c r="C5439" s="607" t="s">
        <v>1779</v>
      </c>
      <c r="D5439" s="690">
        <v>5.5360795499999997E-3</v>
      </c>
      <c r="E5439" s="607" t="s">
        <v>1780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>
      <c r="A5440" s="607" t="s">
        <v>1984</v>
      </c>
      <c r="B5440" s="607" t="s">
        <v>1900</v>
      </c>
      <c r="C5440" s="607" t="s">
        <v>1779</v>
      </c>
      <c r="D5440" s="690">
        <v>5.3805137199999997E-3</v>
      </c>
      <c r="E5440" s="607" t="s">
        <v>1780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>
      <c r="A5441" s="607" t="s">
        <v>1893</v>
      </c>
      <c r="B5441" s="607" t="s">
        <v>1912</v>
      </c>
      <c r="C5441" s="607" t="s">
        <v>1779</v>
      </c>
      <c r="D5441" s="690">
        <v>5.3425273999999998E-3</v>
      </c>
      <c r="E5441" s="607" t="s">
        <v>1780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>
      <c r="A5442" s="607" t="s">
        <v>1893</v>
      </c>
      <c r="B5442" s="607" t="s">
        <v>1896</v>
      </c>
      <c r="C5442" s="607" t="s">
        <v>1779</v>
      </c>
      <c r="D5442" s="690">
        <v>5.2370214159999998E-3</v>
      </c>
      <c r="E5442" s="607" t="s">
        <v>1780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>
      <c r="A5443" s="607" t="s">
        <v>1984</v>
      </c>
      <c r="B5443" s="607" t="s">
        <v>2048</v>
      </c>
      <c r="C5443" s="607" t="s">
        <v>1779</v>
      </c>
      <c r="D5443" s="690">
        <v>4.9557363160000001E-3</v>
      </c>
      <c r="E5443" s="607" t="s">
        <v>1780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>
      <c r="A5444" s="607" t="s">
        <v>1861</v>
      </c>
      <c r="B5444" s="607" t="s">
        <v>2192</v>
      </c>
      <c r="C5444" s="607" t="s">
        <v>1779</v>
      </c>
      <c r="D5444" s="690">
        <v>4.9280433018599997E-3</v>
      </c>
      <c r="E5444" s="607" t="s">
        <v>1780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>
      <c r="A5445" s="607" t="s">
        <v>1820</v>
      </c>
      <c r="B5445" s="607" t="s">
        <v>2009</v>
      </c>
      <c r="C5445" s="607" t="s">
        <v>1779</v>
      </c>
      <c r="D5445" s="690">
        <v>4.8440000000000002E-3</v>
      </c>
      <c r="E5445" s="607" t="s">
        <v>1780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>
      <c r="A5446" s="607" t="s">
        <v>1807</v>
      </c>
      <c r="B5446" s="607" t="s">
        <v>1951</v>
      </c>
      <c r="C5446" s="607" t="s">
        <v>1779</v>
      </c>
      <c r="D5446" s="690">
        <v>4.5973999999999998E-3</v>
      </c>
      <c r="E5446" s="607" t="s">
        <v>1780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>
      <c r="A5447" s="607" t="s">
        <v>1808</v>
      </c>
      <c r="B5447" s="607" t="s">
        <v>2075</v>
      </c>
      <c r="C5447" s="607" t="s">
        <v>1779</v>
      </c>
      <c r="D5447" s="690">
        <v>4.4999999999999997E-3</v>
      </c>
      <c r="E5447" s="607" t="s">
        <v>1780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>
      <c r="A5448" s="607" t="s">
        <v>1833</v>
      </c>
      <c r="B5448" s="607" t="s">
        <v>1993</v>
      </c>
      <c r="D5448" s="690">
        <v>4.4999599200000002E-3</v>
      </c>
      <c r="E5448" s="607" t="s">
        <v>1783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>
      <c r="A5449" s="607" t="s">
        <v>1856</v>
      </c>
      <c r="B5449" s="607" t="s">
        <v>2182</v>
      </c>
      <c r="C5449" s="607" t="s">
        <v>1779</v>
      </c>
      <c r="D5449" s="690">
        <v>4.4840000000000001E-3</v>
      </c>
      <c r="E5449" s="607" t="s">
        <v>1780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>
      <c r="A5450" s="607" t="s">
        <v>1845</v>
      </c>
      <c r="B5450" s="607" t="s">
        <v>2193</v>
      </c>
      <c r="C5450" s="607" t="s">
        <v>1779</v>
      </c>
      <c r="D5450" s="690">
        <v>4.4588878280000001E-3</v>
      </c>
      <c r="E5450" s="607" t="s">
        <v>1780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>
      <c r="A5451" s="607" t="s">
        <v>1908</v>
      </c>
      <c r="B5451" s="607" t="s">
        <v>1983</v>
      </c>
      <c r="C5451" s="607" t="s">
        <v>1779</v>
      </c>
      <c r="D5451" s="690">
        <v>4.4512839999999998E-3</v>
      </c>
      <c r="E5451" s="607" t="s">
        <v>1780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>
      <c r="A5452" s="607" t="s">
        <v>1807</v>
      </c>
      <c r="B5452" s="607" t="s">
        <v>1797</v>
      </c>
      <c r="C5452" s="607" t="s">
        <v>1779</v>
      </c>
      <c r="D5452" s="690">
        <v>4.3052999999999998E-3</v>
      </c>
      <c r="E5452" s="607" t="s">
        <v>1780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>
      <c r="A5453" s="607" t="s">
        <v>1816</v>
      </c>
      <c r="B5453" s="607" t="s">
        <v>2012</v>
      </c>
      <c r="C5453" s="607" t="s">
        <v>1779</v>
      </c>
      <c r="D5453" s="690">
        <v>4.2960000000000003E-3</v>
      </c>
      <c r="E5453" s="607" t="s">
        <v>1780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>
      <c r="A5454" s="607" t="s">
        <v>1807</v>
      </c>
      <c r="B5454" s="607" t="s">
        <v>1912</v>
      </c>
      <c r="C5454" s="607" t="s">
        <v>1779</v>
      </c>
      <c r="D5454" s="690">
        <v>4.2839999999999996E-3</v>
      </c>
      <c r="E5454" s="607" t="s">
        <v>1780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>
      <c r="A5455" s="607" t="s">
        <v>1807</v>
      </c>
      <c r="B5455" s="607" t="s">
        <v>1936</v>
      </c>
      <c r="C5455" s="607" t="s">
        <v>1779</v>
      </c>
      <c r="D5455" s="690">
        <v>4.2839999999999996E-3</v>
      </c>
      <c r="E5455" s="607" t="s">
        <v>1780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>
      <c r="A5456" s="607" t="s">
        <v>1869</v>
      </c>
      <c r="B5456" s="607" t="s">
        <v>2042</v>
      </c>
      <c r="C5456" s="607" t="s">
        <v>1779</v>
      </c>
      <c r="D5456" s="690">
        <v>4.1999999999999997E-3</v>
      </c>
      <c r="E5456" s="607" t="s">
        <v>1780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>
      <c r="A5457" s="607" t="s">
        <v>1853</v>
      </c>
      <c r="B5457" s="607" t="s">
        <v>1912</v>
      </c>
      <c r="C5457" s="607" t="s">
        <v>1779</v>
      </c>
      <c r="D5457" s="690">
        <v>4.1442108E-3</v>
      </c>
      <c r="E5457" s="607" t="s">
        <v>1780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>
      <c r="A5458" s="607" t="s">
        <v>1799</v>
      </c>
      <c r="B5458" s="607" t="s">
        <v>2194</v>
      </c>
      <c r="C5458" s="607" t="s">
        <v>1779</v>
      </c>
      <c r="D5458" s="690">
        <v>4.037564542E-3</v>
      </c>
      <c r="E5458" s="607" t="s">
        <v>1780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>
      <c r="A5459" s="607" t="s">
        <v>1926</v>
      </c>
      <c r="B5459" s="607" t="s">
        <v>2190</v>
      </c>
      <c r="C5459" s="607" t="s">
        <v>1779</v>
      </c>
      <c r="D5459" s="690">
        <v>3.9407718798199999E-3</v>
      </c>
      <c r="E5459" s="607" t="s">
        <v>1780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>
      <c r="A5460" s="607" t="s">
        <v>1861</v>
      </c>
      <c r="B5460" s="607" t="s">
        <v>2193</v>
      </c>
      <c r="C5460" s="607" t="s">
        <v>1779</v>
      </c>
      <c r="D5460" s="690">
        <v>3.93696209442E-3</v>
      </c>
      <c r="E5460" s="607" t="s">
        <v>1780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>
      <c r="A5461" s="607" t="s">
        <v>1799</v>
      </c>
      <c r="B5461" s="607" t="s">
        <v>2180</v>
      </c>
      <c r="C5461" s="607" t="s">
        <v>1779</v>
      </c>
      <c r="D5461" s="690">
        <v>3.9232876509999997E-3</v>
      </c>
      <c r="E5461" s="607" t="s">
        <v>1780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>
      <c r="A5462" s="607" t="s">
        <v>1880</v>
      </c>
      <c r="B5462" s="607" t="s">
        <v>1889</v>
      </c>
      <c r="C5462" s="607" t="s">
        <v>1779</v>
      </c>
      <c r="D5462" s="690">
        <v>3.8437200000000001E-3</v>
      </c>
      <c r="E5462" s="607" t="s">
        <v>1780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>
      <c r="A5463" s="607" t="s">
        <v>1880</v>
      </c>
      <c r="B5463" s="607" t="s">
        <v>2088</v>
      </c>
      <c r="C5463" s="607" t="s">
        <v>1779</v>
      </c>
      <c r="D5463" s="690">
        <v>3.8437200000000001E-3</v>
      </c>
      <c r="E5463" s="607" t="s">
        <v>1780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>
      <c r="A5464" s="607" t="s">
        <v>1814</v>
      </c>
      <c r="B5464" s="607" t="s">
        <v>2048</v>
      </c>
      <c r="C5464" s="607" t="s">
        <v>1779</v>
      </c>
      <c r="D5464" s="690">
        <v>3.8400000000000001E-3</v>
      </c>
      <c r="E5464" s="607" t="s">
        <v>1780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>
      <c r="A5465" s="607" t="s">
        <v>1984</v>
      </c>
      <c r="B5465" s="607" t="s">
        <v>1907</v>
      </c>
      <c r="C5465" s="607" t="s">
        <v>1779</v>
      </c>
      <c r="D5465" s="690">
        <v>3.7522003620000001E-3</v>
      </c>
      <c r="E5465" s="607" t="s">
        <v>1780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>
      <c r="A5466" s="607" t="s">
        <v>1807</v>
      </c>
      <c r="B5466" s="607" t="s">
        <v>2021</v>
      </c>
      <c r="C5466" s="607" t="s">
        <v>1779</v>
      </c>
      <c r="D5466" s="690">
        <v>3.408E-3</v>
      </c>
      <c r="E5466" s="607" t="s">
        <v>1780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>
      <c r="A5467" s="607" t="s">
        <v>1820</v>
      </c>
      <c r="B5467" s="607" t="s">
        <v>2032</v>
      </c>
      <c r="C5467" s="607" t="s">
        <v>1779</v>
      </c>
      <c r="D5467" s="690">
        <v>3.362E-3</v>
      </c>
      <c r="E5467" s="607" t="s">
        <v>1780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>
      <c r="A5468" s="607" t="s">
        <v>1879</v>
      </c>
      <c r="B5468" s="607" t="s">
        <v>1976</v>
      </c>
      <c r="C5468" s="607" t="s">
        <v>1779</v>
      </c>
      <c r="D5468" s="690">
        <v>3.3600000000000001E-3</v>
      </c>
      <c r="E5468" s="607" t="s">
        <v>1780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>
      <c r="A5469" s="607" t="s">
        <v>1807</v>
      </c>
      <c r="B5469" s="607" t="s">
        <v>1897</v>
      </c>
      <c r="C5469" s="607" t="s">
        <v>1779</v>
      </c>
      <c r="D5469" s="690">
        <v>3.3293099999999998E-3</v>
      </c>
      <c r="E5469" s="607" t="s">
        <v>1780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>
      <c r="A5470" s="607" t="s">
        <v>1916</v>
      </c>
      <c r="B5470" s="607" t="s">
        <v>2146</v>
      </c>
      <c r="C5470" s="607" t="s">
        <v>1779</v>
      </c>
      <c r="D5470" s="690">
        <v>3.2822292327390002E-3</v>
      </c>
      <c r="E5470" s="607" t="s">
        <v>1780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>
      <c r="A5471" s="607" t="s">
        <v>1930</v>
      </c>
      <c r="B5471" s="607" t="s">
        <v>2011</v>
      </c>
      <c r="C5471" s="607" t="s">
        <v>1779</v>
      </c>
      <c r="D5471" s="690">
        <v>3.2299999999999998E-3</v>
      </c>
      <c r="E5471" s="607" t="s">
        <v>1780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>
      <c r="A5472" s="607" t="s">
        <v>1893</v>
      </c>
      <c r="B5472" s="607" t="s">
        <v>2088</v>
      </c>
      <c r="C5472" s="607" t="s">
        <v>1779</v>
      </c>
      <c r="D5472" s="690">
        <v>3.0048865798200002E-3</v>
      </c>
      <c r="E5472" s="607" t="s">
        <v>1780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>
      <c r="A5473" s="607" t="s">
        <v>1814</v>
      </c>
      <c r="B5473" s="607" t="s">
        <v>2055</v>
      </c>
      <c r="C5473" s="607" t="s">
        <v>1779</v>
      </c>
      <c r="D5473" s="690">
        <v>3.0000000000000001E-3</v>
      </c>
      <c r="E5473" s="607" t="s">
        <v>1780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>
      <c r="A5474" s="607" t="s">
        <v>1890</v>
      </c>
      <c r="B5474" s="607" t="s">
        <v>2088</v>
      </c>
      <c r="C5474" s="607" t="s">
        <v>1779</v>
      </c>
      <c r="D5474" s="690">
        <v>2.9219820000000001E-3</v>
      </c>
      <c r="E5474" s="607" t="s">
        <v>1780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>
      <c r="A5475" s="607" t="s">
        <v>1869</v>
      </c>
      <c r="B5475" s="607" t="s">
        <v>2036</v>
      </c>
      <c r="C5475" s="607" t="s">
        <v>1779</v>
      </c>
      <c r="D5475" s="690">
        <v>2.8516285239999998E-3</v>
      </c>
      <c r="E5475" s="607" t="s">
        <v>1780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>
      <c r="A5476" s="607" t="s">
        <v>1812</v>
      </c>
      <c r="B5476" s="607" t="s">
        <v>1838</v>
      </c>
      <c r="C5476" s="607" t="s">
        <v>1779</v>
      </c>
      <c r="D5476" s="690">
        <v>2.8400000000000001E-3</v>
      </c>
      <c r="E5476" s="607" t="s">
        <v>1780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>
      <c r="A5477" s="607" t="s">
        <v>1890</v>
      </c>
      <c r="B5477" s="607" t="s">
        <v>1996</v>
      </c>
      <c r="C5477" s="607" t="s">
        <v>1779</v>
      </c>
      <c r="D5477" s="690">
        <v>2.71901E-3</v>
      </c>
      <c r="E5477" s="607" t="s">
        <v>1780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>
      <c r="A5478" s="607" t="s">
        <v>1799</v>
      </c>
      <c r="B5478" s="607" t="s">
        <v>2191</v>
      </c>
      <c r="C5478" s="607" t="s">
        <v>1779</v>
      </c>
      <c r="D5478" s="690">
        <v>2.4976370866000002E-3</v>
      </c>
      <c r="E5478" s="607" t="s">
        <v>1780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>
      <c r="A5479" s="607" t="s">
        <v>1861</v>
      </c>
      <c r="B5479" s="607" t="s">
        <v>2194</v>
      </c>
      <c r="C5479" s="607" t="s">
        <v>1779</v>
      </c>
      <c r="D5479" s="690">
        <v>2.4175300000000002E-3</v>
      </c>
      <c r="E5479" s="607" t="s">
        <v>1780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>
      <c r="A5480" s="607" t="s">
        <v>1926</v>
      </c>
      <c r="B5480" s="607" t="s">
        <v>2194</v>
      </c>
      <c r="C5480" s="607" t="s">
        <v>1779</v>
      </c>
      <c r="D5480" s="690">
        <v>2.4047569805199999E-3</v>
      </c>
      <c r="E5480" s="607" t="s">
        <v>1780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>
      <c r="A5481" s="607" t="s">
        <v>1853</v>
      </c>
      <c r="B5481" s="607" t="s">
        <v>1998</v>
      </c>
      <c r="C5481" s="607" t="s">
        <v>1779</v>
      </c>
      <c r="D5481" s="690">
        <v>2.369E-3</v>
      </c>
      <c r="E5481" s="607" t="s">
        <v>1780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>
      <c r="A5482" s="607" t="s">
        <v>1856</v>
      </c>
      <c r="B5482" s="607" t="s">
        <v>2031</v>
      </c>
      <c r="C5482" s="607" t="s">
        <v>1779</v>
      </c>
      <c r="D5482" s="690">
        <v>2.3402499999999999E-3</v>
      </c>
      <c r="E5482" s="607" t="s">
        <v>1780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>
      <c r="A5483" s="607" t="s">
        <v>1930</v>
      </c>
      <c r="B5483" s="607" t="s">
        <v>1912</v>
      </c>
      <c r="C5483" s="607" t="s">
        <v>1779</v>
      </c>
      <c r="D5483" s="690">
        <v>2.2890950000000001E-3</v>
      </c>
      <c r="E5483" s="607" t="s">
        <v>1780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>
      <c r="A5484" s="607" t="s">
        <v>1781</v>
      </c>
      <c r="B5484" s="607" t="s">
        <v>2021</v>
      </c>
      <c r="C5484" s="607" t="s">
        <v>1779</v>
      </c>
      <c r="D5484" s="690">
        <v>2.2559279999999999E-3</v>
      </c>
      <c r="E5484" s="607" t="s">
        <v>1780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>
      <c r="A5485" s="607" t="s">
        <v>1880</v>
      </c>
      <c r="B5485" s="607" t="s">
        <v>2180</v>
      </c>
      <c r="C5485" s="607" t="s">
        <v>1779</v>
      </c>
      <c r="D5485" s="690">
        <v>2.2034400000000001E-3</v>
      </c>
      <c r="E5485" s="607" t="s">
        <v>1780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>
      <c r="A5486" s="607" t="s">
        <v>1807</v>
      </c>
      <c r="B5486" s="607" t="s">
        <v>1989</v>
      </c>
      <c r="C5486" s="607" t="s">
        <v>1779</v>
      </c>
      <c r="D5486" s="690">
        <v>2.1925E-3</v>
      </c>
      <c r="E5486" s="607" t="s">
        <v>1780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>
      <c r="A5487" s="607" t="s">
        <v>1861</v>
      </c>
      <c r="B5487" s="607" t="s">
        <v>2088</v>
      </c>
      <c r="C5487" s="607" t="s">
        <v>1779</v>
      </c>
      <c r="D5487" s="690">
        <v>2.1248521E-3</v>
      </c>
      <c r="E5487" s="607" t="s">
        <v>1780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>
      <c r="A5488" s="607" t="s">
        <v>1833</v>
      </c>
      <c r="B5488" s="607" t="s">
        <v>1876</v>
      </c>
      <c r="C5488" s="607" t="s">
        <v>1818</v>
      </c>
      <c r="D5488" s="690">
        <v>2.0999999999999999E-3</v>
      </c>
      <c r="E5488" s="607" t="s">
        <v>1783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>
      <c r="A5489" s="607" t="s">
        <v>1847</v>
      </c>
      <c r="B5489" s="607" t="s">
        <v>2017</v>
      </c>
      <c r="C5489" s="607" t="s">
        <v>1779</v>
      </c>
      <c r="D5489" s="690">
        <v>2.0999999999999999E-3</v>
      </c>
      <c r="E5489" s="607" t="s">
        <v>1780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>
      <c r="A5490" s="607" t="s">
        <v>1910</v>
      </c>
      <c r="B5490" s="607" t="s">
        <v>1933</v>
      </c>
      <c r="C5490" s="607" t="s">
        <v>1779</v>
      </c>
      <c r="D5490" s="690">
        <v>2.072787E-3</v>
      </c>
      <c r="E5490" s="607" t="s">
        <v>1780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>
      <c r="A5491" s="607" t="s">
        <v>1812</v>
      </c>
      <c r="B5491" s="607" t="s">
        <v>1982</v>
      </c>
      <c r="C5491" s="607" t="s">
        <v>1779</v>
      </c>
      <c r="D5491" s="690">
        <v>2.0400000000000001E-3</v>
      </c>
      <c r="E5491" s="607" t="s">
        <v>1780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>
      <c r="A5492" s="607" t="s">
        <v>1812</v>
      </c>
      <c r="B5492" s="607" t="s">
        <v>2040</v>
      </c>
      <c r="C5492" s="607" t="s">
        <v>1779</v>
      </c>
      <c r="D5492" s="690">
        <v>2E-3</v>
      </c>
      <c r="E5492" s="607" t="s">
        <v>1780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>
      <c r="A5493" s="607" t="s">
        <v>1930</v>
      </c>
      <c r="B5493" s="607" t="s">
        <v>1986</v>
      </c>
      <c r="C5493" s="607" t="s">
        <v>1779</v>
      </c>
      <c r="D5493" s="690">
        <v>1.97E-3</v>
      </c>
      <c r="E5493" s="607" t="s">
        <v>1780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>
      <c r="A5494" s="607" t="s">
        <v>1781</v>
      </c>
      <c r="B5494" s="607" t="s">
        <v>2049</v>
      </c>
      <c r="C5494" s="607" t="s">
        <v>1779</v>
      </c>
      <c r="D5494" s="690">
        <v>1.9221761999999999E-3</v>
      </c>
      <c r="E5494" s="607" t="s">
        <v>1780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>
      <c r="A5495" s="607" t="s">
        <v>1926</v>
      </c>
      <c r="B5495" s="607" t="s">
        <v>2191</v>
      </c>
      <c r="C5495" s="607" t="s">
        <v>1779</v>
      </c>
      <c r="D5495" s="690">
        <v>1.84137832432E-3</v>
      </c>
      <c r="E5495" s="607" t="s">
        <v>1780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>
      <c r="A5496" s="607" t="s">
        <v>1807</v>
      </c>
      <c r="B5496" s="607" t="s">
        <v>1993</v>
      </c>
      <c r="D5496" s="690">
        <v>1.790220245152E-3</v>
      </c>
      <c r="E5496" s="607" t="s">
        <v>1783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>
      <c r="A5497" s="607" t="s">
        <v>1868</v>
      </c>
      <c r="B5497" s="607" t="s">
        <v>1924</v>
      </c>
      <c r="C5497" s="607" t="s">
        <v>1779</v>
      </c>
      <c r="D5497" s="690">
        <v>1.7447999999999999E-3</v>
      </c>
      <c r="E5497" s="607" t="s">
        <v>1780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>
      <c r="A5498" s="607" t="s">
        <v>1925</v>
      </c>
      <c r="B5498" s="607" t="s">
        <v>2104</v>
      </c>
      <c r="C5498" s="607" t="s">
        <v>1779</v>
      </c>
      <c r="D5498" s="690">
        <v>1.706375E-3</v>
      </c>
      <c r="E5498" s="607" t="s">
        <v>1780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>
      <c r="A5499" s="607" t="s">
        <v>1869</v>
      </c>
      <c r="B5499" s="607" t="s">
        <v>2022</v>
      </c>
      <c r="C5499" s="607" t="s">
        <v>1779</v>
      </c>
      <c r="D5499" s="690">
        <v>1.6090200000000001E-3</v>
      </c>
      <c r="E5499" s="607" t="s">
        <v>1780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>
      <c r="A5500" s="607" t="s">
        <v>1820</v>
      </c>
      <c r="B5500" s="607" t="s">
        <v>1982</v>
      </c>
      <c r="C5500" s="607" t="s">
        <v>1779</v>
      </c>
      <c r="D5500" s="690">
        <v>1.5897999999999999E-3</v>
      </c>
      <c r="E5500" s="607" t="s">
        <v>1780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>
      <c r="A5501" s="607" t="s">
        <v>1820</v>
      </c>
      <c r="B5501" s="607" t="s">
        <v>2071</v>
      </c>
      <c r="C5501" s="607" t="s">
        <v>1779</v>
      </c>
      <c r="D5501" s="690">
        <v>1.5080003459999999E-3</v>
      </c>
      <c r="E5501" s="607" t="s">
        <v>1780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>
      <c r="A5502" s="607" t="s">
        <v>1856</v>
      </c>
      <c r="B5502" s="607" t="s">
        <v>1993</v>
      </c>
      <c r="D5502" s="690">
        <v>1.5042906559999999E-3</v>
      </c>
      <c r="E5502" s="607" t="s">
        <v>1783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>
      <c r="A5503" s="607" t="s">
        <v>1781</v>
      </c>
      <c r="B5503" s="607" t="s">
        <v>2180</v>
      </c>
      <c r="C5503" s="607" t="s">
        <v>1779</v>
      </c>
      <c r="D5503" s="690">
        <v>1.4304840000000001E-3</v>
      </c>
      <c r="E5503" s="607" t="s">
        <v>1780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>
      <c r="A5504" s="607" t="s">
        <v>1820</v>
      </c>
      <c r="B5504" s="607" t="s">
        <v>2019</v>
      </c>
      <c r="C5504" s="607" t="s">
        <v>1779</v>
      </c>
      <c r="D5504" s="690">
        <v>1.3910000000000001E-3</v>
      </c>
      <c r="E5504" s="607" t="s">
        <v>1780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>
      <c r="A5505" s="607" t="s">
        <v>1863</v>
      </c>
      <c r="B5505" s="607" t="s">
        <v>2048</v>
      </c>
      <c r="C5505" s="607" t="s">
        <v>1779</v>
      </c>
      <c r="D5505" s="690">
        <v>1.3699999999999999E-3</v>
      </c>
      <c r="E5505" s="607" t="s">
        <v>1780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>
      <c r="A5506" s="607" t="s">
        <v>1908</v>
      </c>
      <c r="B5506" s="607" t="s">
        <v>1898</v>
      </c>
      <c r="C5506" s="607" t="s">
        <v>1779</v>
      </c>
      <c r="D5506" s="690">
        <v>1.3159999999999999E-3</v>
      </c>
      <c r="E5506" s="607" t="s">
        <v>1780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>
      <c r="A5507" s="607" t="s">
        <v>1861</v>
      </c>
      <c r="B5507" s="607" t="s">
        <v>1992</v>
      </c>
      <c r="C5507" s="607" t="s">
        <v>1779</v>
      </c>
      <c r="D5507" s="690">
        <v>1.2099999999999999E-3</v>
      </c>
      <c r="E5507" s="607" t="s">
        <v>1780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>
      <c r="A5508" s="607" t="s">
        <v>1984</v>
      </c>
      <c r="B5508" s="607" t="s">
        <v>1962</v>
      </c>
      <c r="C5508" s="607" t="s">
        <v>1779</v>
      </c>
      <c r="D5508" s="690">
        <v>1.203535962E-3</v>
      </c>
      <c r="E5508" s="607" t="s">
        <v>1780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>
      <c r="A5509" s="607" t="s">
        <v>1799</v>
      </c>
      <c r="B5509" s="607" t="s">
        <v>2192</v>
      </c>
      <c r="C5509" s="607" t="s">
        <v>1779</v>
      </c>
      <c r="D5509" s="690">
        <v>1.1792985573999999E-3</v>
      </c>
      <c r="E5509" s="607" t="s">
        <v>1780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>
      <c r="A5510" s="607" t="s">
        <v>1845</v>
      </c>
      <c r="B5510" s="607" t="s">
        <v>2088</v>
      </c>
      <c r="C5510" s="607" t="s">
        <v>1779</v>
      </c>
      <c r="D5510" s="690">
        <v>1.1000000000000001E-3</v>
      </c>
      <c r="E5510" s="607" t="s">
        <v>1780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>
      <c r="A5511" s="607" t="s">
        <v>1816</v>
      </c>
      <c r="B5511" s="607" t="s">
        <v>1947</v>
      </c>
      <c r="C5511" s="607" t="s">
        <v>1779</v>
      </c>
      <c r="D5511" s="690">
        <v>1.07E-3</v>
      </c>
      <c r="E5511" s="607" t="s">
        <v>1780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>
      <c r="A5512" s="607" t="s">
        <v>1893</v>
      </c>
      <c r="B5512" s="607" t="s">
        <v>2146</v>
      </c>
      <c r="C5512" s="607" t="s">
        <v>1779</v>
      </c>
      <c r="D5512" s="690">
        <v>1.0369000000000001E-3</v>
      </c>
      <c r="E5512" s="607" t="s">
        <v>1780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>
      <c r="A5513" s="607" t="s">
        <v>1814</v>
      </c>
      <c r="B5513" s="607" t="s">
        <v>2077</v>
      </c>
      <c r="C5513" s="607" t="s">
        <v>1779</v>
      </c>
      <c r="D5513" s="690">
        <v>1E-3</v>
      </c>
      <c r="E5513" s="607" t="s">
        <v>1780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>
      <c r="A5514" s="607" t="s">
        <v>1814</v>
      </c>
      <c r="B5514" s="607" t="s">
        <v>1825</v>
      </c>
      <c r="C5514" s="607" t="s">
        <v>1779</v>
      </c>
      <c r="D5514" s="690">
        <v>1E-3</v>
      </c>
      <c r="E5514" s="607" t="s">
        <v>1780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>
      <c r="A5515" s="607" t="s">
        <v>1820</v>
      </c>
      <c r="B5515" s="607" t="s">
        <v>1954</v>
      </c>
      <c r="C5515" s="607" t="s">
        <v>1779</v>
      </c>
      <c r="D5515" s="690">
        <v>9.366E-4</v>
      </c>
      <c r="E5515" s="607" t="s">
        <v>1780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>
      <c r="A5516" s="607" t="s">
        <v>1781</v>
      </c>
      <c r="B5516" s="607" t="s">
        <v>1896</v>
      </c>
      <c r="C5516" s="607" t="s">
        <v>1779</v>
      </c>
      <c r="D5516" s="690">
        <v>9.3116344200000001E-4</v>
      </c>
      <c r="E5516" s="607" t="s">
        <v>1780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>
      <c r="A5517" s="607" t="s">
        <v>1930</v>
      </c>
      <c r="B5517" s="607" t="s">
        <v>2035</v>
      </c>
      <c r="C5517" s="607" t="s">
        <v>1779</v>
      </c>
      <c r="D5517" s="690">
        <v>9.2000000000000003E-4</v>
      </c>
      <c r="E5517" s="607" t="s">
        <v>1780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>
      <c r="A5518" s="607" t="s">
        <v>1925</v>
      </c>
      <c r="B5518" s="607" t="s">
        <v>1949</v>
      </c>
      <c r="C5518" s="607" t="s">
        <v>1779</v>
      </c>
      <c r="D5518" s="690">
        <v>9.1E-4</v>
      </c>
      <c r="E5518" s="607" t="s">
        <v>1780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>
      <c r="A5519" s="607" t="s">
        <v>1807</v>
      </c>
      <c r="B5519" s="607" t="s">
        <v>1990</v>
      </c>
      <c r="C5519" s="607" t="s">
        <v>1779</v>
      </c>
      <c r="D5519" s="690">
        <v>9.0399999999999996E-4</v>
      </c>
      <c r="E5519" s="607" t="s">
        <v>1780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>
      <c r="A5520" s="607" t="s">
        <v>1820</v>
      </c>
      <c r="B5520" s="607" t="s">
        <v>2074</v>
      </c>
      <c r="C5520" s="607" t="s">
        <v>1779</v>
      </c>
      <c r="D5520" s="690">
        <v>8.7600020199999999E-4</v>
      </c>
      <c r="E5520" s="607" t="s">
        <v>1780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>
      <c r="A5521" s="607" t="s">
        <v>1807</v>
      </c>
      <c r="B5521" s="607" t="s">
        <v>1904</v>
      </c>
      <c r="C5521" s="607" t="s">
        <v>1779</v>
      </c>
      <c r="D5521" s="690">
        <v>8.7560000000000003E-4</v>
      </c>
      <c r="E5521" s="607" t="s">
        <v>1780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>
      <c r="A5522" s="607" t="s">
        <v>1926</v>
      </c>
      <c r="B5522" s="607" t="s">
        <v>2192</v>
      </c>
      <c r="C5522" s="607" t="s">
        <v>1779</v>
      </c>
      <c r="D5522" s="690">
        <v>8.7381931728799998E-4</v>
      </c>
      <c r="E5522" s="607" t="s">
        <v>1780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>
      <c r="A5523" s="607" t="s">
        <v>1984</v>
      </c>
      <c r="B5523" s="607" t="s">
        <v>1991</v>
      </c>
      <c r="C5523" s="607" t="s">
        <v>1779</v>
      </c>
      <c r="D5523" s="690">
        <v>8.4955479600000005E-4</v>
      </c>
      <c r="E5523" s="607" t="s">
        <v>1780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>
      <c r="A5524" s="607" t="s">
        <v>1863</v>
      </c>
      <c r="B5524" s="607" t="s">
        <v>2180</v>
      </c>
      <c r="C5524" s="607" t="s">
        <v>1779</v>
      </c>
      <c r="D5524" s="690">
        <v>8.4068399999999996E-4</v>
      </c>
      <c r="E5524" s="607" t="s">
        <v>1780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>
      <c r="A5525" s="607" t="s">
        <v>1861</v>
      </c>
      <c r="B5525" s="607" t="s">
        <v>2195</v>
      </c>
      <c r="C5525" s="607" t="s">
        <v>1779</v>
      </c>
      <c r="D5525" s="690">
        <v>8.2984662535000005E-4</v>
      </c>
      <c r="E5525" s="607" t="s">
        <v>1780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>
      <c r="A5526" s="607" t="s">
        <v>1843</v>
      </c>
      <c r="B5526" s="607" t="s">
        <v>1996</v>
      </c>
      <c r="C5526" s="607" t="s">
        <v>1779</v>
      </c>
      <c r="D5526" s="690">
        <v>8.2570300000000001E-4</v>
      </c>
      <c r="E5526" s="607" t="s">
        <v>1780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>
      <c r="A5527" s="607" t="s">
        <v>1843</v>
      </c>
      <c r="B5527" s="607" t="s">
        <v>2180</v>
      </c>
      <c r="C5527" s="607" t="s">
        <v>1779</v>
      </c>
      <c r="D5527" s="690">
        <v>8.2242000000000003E-4</v>
      </c>
      <c r="E5527" s="607" t="s">
        <v>1780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>
      <c r="A5528" s="607" t="s">
        <v>1816</v>
      </c>
      <c r="B5528" s="607" t="s">
        <v>1881</v>
      </c>
      <c r="C5528" s="607" t="s">
        <v>1779</v>
      </c>
      <c r="D5528" s="690">
        <v>8.1167999999999995E-4</v>
      </c>
      <c r="E5528" s="607" t="s">
        <v>1780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>
      <c r="A5529" s="607" t="s">
        <v>1810</v>
      </c>
      <c r="B5529" s="607" t="s">
        <v>1989</v>
      </c>
      <c r="C5529" s="607" t="s">
        <v>1779</v>
      </c>
      <c r="D5529" s="690">
        <v>7.7587999999999995E-4</v>
      </c>
      <c r="E5529" s="607" t="s">
        <v>1780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>
      <c r="A5530" s="607" t="s">
        <v>1814</v>
      </c>
      <c r="B5530" s="607" t="s">
        <v>2014</v>
      </c>
      <c r="D5530" s="690">
        <v>7.6533899999999997E-4</v>
      </c>
      <c r="E5530" s="607" t="s">
        <v>1783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>
      <c r="A5531" s="607" t="s">
        <v>1820</v>
      </c>
      <c r="B5531" s="607" t="s">
        <v>1848</v>
      </c>
      <c r="C5531" s="607" t="s">
        <v>1779</v>
      </c>
      <c r="D5531" s="690">
        <v>7.6159999999999997E-4</v>
      </c>
      <c r="E5531" s="607" t="s">
        <v>1780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>
      <c r="A5532" s="607" t="s">
        <v>1839</v>
      </c>
      <c r="B5532" s="607" t="s">
        <v>1998</v>
      </c>
      <c r="C5532" s="607" t="s">
        <v>1779</v>
      </c>
      <c r="D5532" s="690">
        <v>7.3892000000000001E-4</v>
      </c>
      <c r="E5532" s="607" t="s">
        <v>1780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>
      <c r="A5533" s="607" t="s">
        <v>1820</v>
      </c>
      <c r="B5533" s="607" t="s">
        <v>1996</v>
      </c>
      <c r="C5533" s="607" t="s">
        <v>1779</v>
      </c>
      <c r="D5533" s="690">
        <v>7.3592899999999997E-4</v>
      </c>
      <c r="E5533" s="607" t="s">
        <v>1780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>
      <c r="A5534" s="607" t="s">
        <v>1863</v>
      </c>
      <c r="B5534" s="607" t="s">
        <v>2104</v>
      </c>
      <c r="C5534" s="607" t="s">
        <v>1779</v>
      </c>
      <c r="D5534" s="690">
        <v>7.2160035999999995E-4</v>
      </c>
      <c r="E5534" s="607" t="s">
        <v>1780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>
      <c r="A5535" s="607" t="s">
        <v>1863</v>
      </c>
      <c r="B5535" s="607" t="s">
        <v>2074</v>
      </c>
      <c r="C5535" s="607" t="s">
        <v>1779</v>
      </c>
      <c r="D5535" s="690">
        <v>7.2000000000000005E-4</v>
      </c>
      <c r="E5535" s="607" t="s">
        <v>1780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>
      <c r="A5536" s="607" t="s">
        <v>1807</v>
      </c>
      <c r="B5536" s="607" t="s">
        <v>2036</v>
      </c>
      <c r="C5536" s="607" t="s">
        <v>1779</v>
      </c>
      <c r="D5536" s="690">
        <v>6.8919999999999995E-4</v>
      </c>
      <c r="E5536" s="607" t="s">
        <v>1780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>
      <c r="A5537" s="607" t="s">
        <v>1812</v>
      </c>
      <c r="B5537" s="607" t="s">
        <v>1896</v>
      </c>
      <c r="C5537" s="607" t="s">
        <v>1779</v>
      </c>
      <c r="D5537" s="690">
        <v>6.6467748400000004E-4</v>
      </c>
      <c r="E5537" s="607" t="s">
        <v>1780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>
      <c r="A5538" s="607" t="s">
        <v>1861</v>
      </c>
      <c r="B5538" s="607" t="s">
        <v>2146</v>
      </c>
      <c r="C5538" s="607" t="s">
        <v>1779</v>
      </c>
      <c r="D5538" s="690">
        <v>6.5268460000000004E-4</v>
      </c>
      <c r="E5538" s="607" t="s">
        <v>1780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>
      <c r="A5539" s="607" t="s">
        <v>1845</v>
      </c>
      <c r="B5539" s="607" t="s">
        <v>2192</v>
      </c>
      <c r="C5539" s="607" t="s">
        <v>1779</v>
      </c>
      <c r="D5539" s="690">
        <v>6.2022830748000002E-4</v>
      </c>
      <c r="E5539" s="607" t="s">
        <v>1780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>
      <c r="A5540" s="607" t="s">
        <v>1810</v>
      </c>
      <c r="B5540" s="607" t="s">
        <v>1955</v>
      </c>
      <c r="C5540" s="607" t="s">
        <v>1779</v>
      </c>
      <c r="D5540" s="690">
        <v>6.0961999999999995E-4</v>
      </c>
      <c r="E5540" s="607" t="s">
        <v>1780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>
      <c r="A5541" s="607" t="s">
        <v>1869</v>
      </c>
      <c r="B5541" s="607" t="s">
        <v>1936</v>
      </c>
      <c r="C5541" s="607" t="s">
        <v>1779</v>
      </c>
      <c r="D5541" s="690">
        <v>6.0057999999999997E-4</v>
      </c>
      <c r="E5541" s="607" t="s">
        <v>1780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>
      <c r="A5542" s="607" t="s">
        <v>1925</v>
      </c>
      <c r="B5542" s="607" t="s">
        <v>1996</v>
      </c>
      <c r="C5542" s="607" t="s">
        <v>1779</v>
      </c>
      <c r="D5542" s="690">
        <v>5.5647100000000001E-4</v>
      </c>
      <c r="E5542" s="607" t="s">
        <v>1780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>
      <c r="A5543" s="607" t="s">
        <v>1880</v>
      </c>
      <c r="B5543" s="607" t="s">
        <v>2104</v>
      </c>
      <c r="C5543" s="607" t="s">
        <v>1779</v>
      </c>
      <c r="D5543" s="690">
        <v>5.3855999999999999E-4</v>
      </c>
      <c r="E5543" s="607" t="s">
        <v>1780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>
      <c r="A5544" s="607" t="s">
        <v>1820</v>
      </c>
      <c r="B5544" s="607" t="s">
        <v>2054</v>
      </c>
      <c r="C5544" s="607" t="s">
        <v>1779</v>
      </c>
      <c r="D5544" s="690">
        <v>5.1460000000000004E-4</v>
      </c>
      <c r="E5544" s="607" t="s">
        <v>1780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>
      <c r="A5545" s="607" t="s">
        <v>1869</v>
      </c>
      <c r="B5545" s="607" t="s">
        <v>2088</v>
      </c>
      <c r="C5545" s="607" t="s">
        <v>1779</v>
      </c>
      <c r="D5545" s="690">
        <v>5.0000000000000001E-4</v>
      </c>
      <c r="E5545" s="607" t="s">
        <v>1780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>
      <c r="A5546" s="607" t="s">
        <v>1807</v>
      </c>
      <c r="B5546" s="607" t="s">
        <v>1946</v>
      </c>
      <c r="C5546" s="607" t="s">
        <v>1779</v>
      </c>
      <c r="D5546" s="690">
        <v>4.9529999999999995E-4</v>
      </c>
      <c r="E5546" s="607" t="s">
        <v>1780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>
      <c r="A5547" s="607" t="s">
        <v>1869</v>
      </c>
      <c r="B5547" s="607" t="s">
        <v>1896</v>
      </c>
      <c r="C5547" s="607" t="s">
        <v>1779</v>
      </c>
      <c r="D5547" s="690">
        <v>4.64225276E-4</v>
      </c>
      <c r="E5547" s="607" t="s">
        <v>1780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>
      <c r="A5548" s="607" t="s">
        <v>1847</v>
      </c>
      <c r="B5548" s="607" t="s">
        <v>2026</v>
      </c>
      <c r="C5548" s="607" t="s">
        <v>1779</v>
      </c>
      <c r="D5548" s="690">
        <v>4.5356999999999998E-4</v>
      </c>
      <c r="E5548" s="607" t="s">
        <v>1780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>
      <c r="A5549" s="607" t="s">
        <v>1879</v>
      </c>
      <c r="B5549" s="607" t="s">
        <v>1946</v>
      </c>
      <c r="C5549" s="607" t="s">
        <v>1779</v>
      </c>
      <c r="D5549" s="690">
        <v>4.5100000000000001E-4</v>
      </c>
      <c r="E5549" s="607" t="s">
        <v>1780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>
      <c r="A5550" s="607" t="s">
        <v>1814</v>
      </c>
      <c r="B5550" s="607" t="s">
        <v>1881</v>
      </c>
      <c r="C5550" s="607" t="s">
        <v>1779</v>
      </c>
      <c r="D5550" s="690">
        <v>4.37E-4</v>
      </c>
      <c r="E5550" s="607" t="s">
        <v>1780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>
      <c r="A5551" s="607" t="s">
        <v>1808</v>
      </c>
      <c r="B5551" s="607" t="s">
        <v>2188</v>
      </c>
      <c r="C5551" s="607" t="s">
        <v>1779</v>
      </c>
      <c r="D5551" s="690">
        <v>4.2999999999999999E-4</v>
      </c>
      <c r="E5551" s="607" t="s">
        <v>1780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>
      <c r="A5552" s="607" t="s">
        <v>1843</v>
      </c>
      <c r="B5552" s="607" t="s">
        <v>2104</v>
      </c>
      <c r="C5552" s="607" t="s">
        <v>1779</v>
      </c>
      <c r="D5552" s="690">
        <v>4.2111760359999999E-4</v>
      </c>
      <c r="E5552" s="607" t="s">
        <v>1780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>
      <c r="A5553" s="607" t="s">
        <v>1925</v>
      </c>
      <c r="B5553" s="607" t="s">
        <v>1933</v>
      </c>
      <c r="C5553" s="607" t="s">
        <v>1779</v>
      </c>
      <c r="D5553" s="690">
        <v>4.12459E-4</v>
      </c>
      <c r="E5553" s="607" t="s">
        <v>1780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>
      <c r="A5554" s="607" t="s">
        <v>1930</v>
      </c>
      <c r="B5554" s="607" t="s">
        <v>2042</v>
      </c>
      <c r="C5554" s="607" t="s">
        <v>1779</v>
      </c>
      <c r="D5554" s="690">
        <v>4.03108E-4</v>
      </c>
      <c r="E5554" s="607" t="s">
        <v>1780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>
      <c r="A5555" s="607" t="s">
        <v>1879</v>
      </c>
      <c r="B5555" s="607" t="s">
        <v>1987</v>
      </c>
      <c r="C5555" s="607" t="s">
        <v>1779</v>
      </c>
      <c r="D5555" s="690">
        <v>3.97E-4</v>
      </c>
      <c r="E5555" s="607" t="s">
        <v>1780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>
      <c r="A5556" s="607" t="s">
        <v>1807</v>
      </c>
      <c r="B5556" s="607" t="s">
        <v>1920</v>
      </c>
      <c r="C5556" s="607" t="s">
        <v>1779</v>
      </c>
      <c r="D5556" s="690">
        <v>3.9369999999999997E-4</v>
      </c>
      <c r="E5556" s="607" t="s">
        <v>1780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>
      <c r="A5557" s="607" t="s">
        <v>1930</v>
      </c>
      <c r="B5557" s="607" t="s">
        <v>2041</v>
      </c>
      <c r="C5557" s="607" t="s">
        <v>1779</v>
      </c>
      <c r="D5557" s="690">
        <v>3.8999999999999999E-4</v>
      </c>
      <c r="E5557" s="607" t="s">
        <v>1780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>
      <c r="A5558" s="607" t="s">
        <v>1908</v>
      </c>
      <c r="B5558" s="607" t="s">
        <v>1904</v>
      </c>
      <c r="C5558" s="607" t="s">
        <v>1779</v>
      </c>
      <c r="D5558" s="690">
        <v>3.8200000000000002E-4</v>
      </c>
      <c r="E5558" s="607" t="s">
        <v>1780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>
      <c r="A5559" s="607" t="s">
        <v>1925</v>
      </c>
      <c r="B5559" s="607" t="s">
        <v>1912</v>
      </c>
      <c r="C5559" s="607" t="s">
        <v>1779</v>
      </c>
      <c r="D5559" s="690">
        <v>3.7928597975000003E-4</v>
      </c>
      <c r="E5559" s="607" t="s">
        <v>1780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>
      <c r="A5560" s="607" t="s">
        <v>1812</v>
      </c>
      <c r="B5560" s="607" t="s">
        <v>2104</v>
      </c>
      <c r="C5560" s="607" t="s">
        <v>1779</v>
      </c>
      <c r="D5560" s="690">
        <v>3.715413100072E-4</v>
      </c>
      <c r="E5560" s="607" t="s">
        <v>1780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>
      <c r="A5561" s="607" t="s">
        <v>1781</v>
      </c>
      <c r="B5561" s="607" t="s">
        <v>2066</v>
      </c>
      <c r="C5561" s="607" t="s">
        <v>1779</v>
      </c>
      <c r="D5561" s="690">
        <v>3.5026499999999999E-4</v>
      </c>
      <c r="E5561" s="607" t="s">
        <v>1780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>
      <c r="A5562" s="607" t="s">
        <v>1984</v>
      </c>
      <c r="B5562" s="607" t="s">
        <v>1956</v>
      </c>
      <c r="C5562" s="607" t="s">
        <v>1779</v>
      </c>
      <c r="D5562" s="690">
        <v>3.0710278820000002E-4</v>
      </c>
      <c r="E5562" s="607" t="s">
        <v>1780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>
      <c r="A5563" s="607" t="s">
        <v>1814</v>
      </c>
      <c r="B5563" s="607" t="s">
        <v>1897</v>
      </c>
      <c r="C5563" s="607" t="s">
        <v>1779</v>
      </c>
      <c r="D5563" s="690">
        <v>2.9999999999999997E-4</v>
      </c>
      <c r="E5563" s="607" t="s">
        <v>1780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>
      <c r="A5564" s="607" t="s">
        <v>1845</v>
      </c>
      <c r="B5564" s="607" t="s">
        <v>2195</v>
      </c>
      <c r="C5564" s="607" t="s">
        <v>1779</v>
      </c>
      <c r="D5564" s="690">
        <v>2.9350307540000002E-4</v>
      </c>
      <c r="E5564" s="607" t="s">
        <v>1780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>
      <c r="A5565" s="607" t="s">
        <v>1842</v>
      </c>
      <c r="B5565" s="607" t="s">
        <v>2180</v>
      </c>
      <c r="C5565" s="607" t="s">
        <v>1779</v>
      </c>
      <c r="D5565" s="690">
        <v>2.832E-4</v>
      </c>
      <c r="E5565" s="607" t="s">
        <v>1780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>
      <c r="A5566" s="607" t="s">
        <v>1807</v>
      </c>
      <c r="B5566" s="607" t="s">
        <v>1947</v>
      </c>
      <c r="C5566" s="607" t="s">
        <v>1779</v>
      </c>
      <c r="D5566" s="690">
        <v>2.7940000000000002E-4</v>
      </c>
      <c r="E5566" s="607" t="s">
        <v>1780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>
      <c r="A5567" s="607" t="s">
        <v>1808</v>
      </c>
      <c r="B5567" s="607" t="s">
        <v>2074</v>
      </c>
      <c r="C5567" s="607" t="s">
        <v>1779</v>
      </c>
      <c r="D5567" s="690">
        <v>2.7E-4</v>
      </c>
      <c r="E5567" s="607" t="s">
        <v>1780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>
      <c r="A5568" s="607" t="s">
        <v>1807</v>
      </c>
      <c r="B5568" s="607" t="s">
        <v>2012</v>
      </c>
      <c r="C5568" s="607" t="s">
        <v>1779</v>
      </c>
      <c r="D5568" s="690">
        <v>2.5399999999999999E-4</v>
      </c>
      <c r="E5568" s="607" t="s">
        <v>1780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>
      <c r="A5569" s="607" t="s">
        <v>1814</v>
      </c>
      <c r="B5569" s="607" t="s">
        <v>1924</v>
      </c>
      <c r="C5569" s="607" t="s">
        <v>1779</v>
      </c>
      <c r="D5569" s="690">
        <v>2.4798000000000002E-4</v>
      </c>
      <c r="E5569" s="607" t="s">
        <v>1780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>
      <c r="A5570" s="607" t="s">
        <v>1869</v>
      </c>
      <c r="B5570" s="607" t="s">
        <v>1914</v>
      </c>
      <c r="C5570" s="607" t="s">
        <v>1779</v>
      </c>
      <c r="D5570" s="690">
        <v>2.4022E-4</v>
      </c>
      <c r="E5570" s="607" t="s">
        <v>1780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>
      <c r="A5571" s="607" t="s">
        <v>1863</v>
      </c>
      <c r="B5571" s="607" t="s">
        <v>1991</v>
      </c>
      <c r="C5571" s="607" t="s">
        <v>1779</v>
      </c>
      <c r="D5571" s="690">
        <v>2.4000000000000001E-4</v>
      </c>
      <c r="E5571" s="607" t="s">
        <v>1780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>
      <c r="A5572" s="607" t="s">
        <v>1816</v>
      </c>
      <c r="B5572" s="607" t="s">
        <v>1875</v>
      </c>
      <c r="C5572" s="607" t="s">
        <v>1779</v>
      </c>
      <c r="D5572" s="690">
        <v>2.3712000000000001E-4</v>
      </c>
      <c r="E5572" s="607" t="s">
        <v>1780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>
      <c r="A5573" s="607" t="s">
        <v>1856</v>
      </c>
      <c r="B5573" s="607" t="s">
        <v>1901</v>
      </c>
      <c r="C5573" s="607" t="s">
        <v>1779</v>
      </c>
      <c r="D5573" s="690">
        <v>2.2661E-4</v>
      </c>
      <c r="E5573" s="607" t="s">
        <v>1780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>
      <c r="A5574" s="607" t="s">
        <v>1861</v>
      </c>
      <c r="B5574" s="607" t="s">
        <v>1974</v>
      </c>
      <c r="C5574" s="607" t="s">
        <v>1779</v>
      </c>
      <c r="D5574" s="690">
        <v>2.0502572000000001E-4</v>
      </c>
      <c r="E5574" s="607" t="s">
        <v>1780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>
      <c r="A5575" s="607" t="s">
        <v>1839</v>
      </c>
      <c r="B5575" s="607" t="s">
        <v>1912</v>
      </c>
      <c r="C5575" s="607" t="s">
        <v>1779</v>
      </c>
      <c r="D5575" s="690">
        <v>2.0378599999999999E-4</v>
      </c>
      <c r="E5575" s="607" t="s">
        <v>1780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>
      <c r="A5576" s="607" t="s">
        <v>1807</v>
      </c>
      <c r="B5576" s="607" t="s">
        <v>1987</v>
      </c>
      <c r="C5576" s="607" t="s">
        <v>1779</v>
      </c>
      <c r="D5576" s="690">
        <v>2.0320000000000001E-4</v>
      </c>
      <c r="E5576" s="607" t="s">
        <v>1780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>
      <c r="A5577" s="607" t="s">
        <v>1814</v>
      </c>
      <c r="B5577" s="607" t="s">
        <v>1936</v>
      </c>
      <c r="C5577" s="607" t="s">
        <v>1779</v>
      </c>
      <c r="D5577" s="690">
        <v>2.0000000000000001E-4</v>
      </c>
      <c r="E5577" s="607" t="s">
        <v>1780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>
      <c r="A5578" s="607" t="s">
        <v>1984</v>
      </c>
      <c r="B5578" s="607" t="s">
        <v>2017</v>
      </c>
      <c r="C5578" s="607" t="s">
        <v>1779</v>
      </c>
      <c r="D5578" s="690">
        <v>1.982294526E-4</v>
      </c>
      <c r="E5578" s="607" t="s">
        <v>1780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>
      <c r="A5579" s="607" t="s">
        <v>1893</v>
      </c>
      <c r="B5579" s="607" t="s">
        <v>1915</v>
      </c>
      <c r="C5579" s="607" t="s">
        <v>1779</v>
      </c>
      <c r="D5579" s="690">
        <v>1.9411999999999999E-4</v>
      </c>
      <c r="E5579" s="607" t="s">
        <v>1780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>
      <c r="A5580" s="607" t="s">
        <v>1807</v>
      </c>
      <c r="B5580" s="607" t="s">
        <v>2001</v>
      </c>
      <c r="C5580" s="607" t="s">
        <v>1779</v>
      </c>
      <c r="D5580" s="690">
        <v>1.91733E-4</v>
      </c>
      <c r="E5580" s="607" t="s">
        <v>1780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>
      <c r="A5581" s="607" t="s">
        <v>1808</v>
      </c>
      <c r="B5581" s="607" t="s">
        <v>2042</v>
      </c>
      <c r="C5581" s="607" t="s">
        <v>1779</v>
      </c>
      <c r="D5581" s="690">
        <v>1.6108E-4</v>
      </c>
      <c r="E5581" s="607" t="s">
        <v>1780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>
      <c r="A5582" s="607" t="s">
        <v>1926</v>
      </c>
      <c r="B5582" s="607" t="s">
        <v>2193</v>
      </c>
      <c r="C5582" s="607" t="s">
        <v>1779</v>
      </c>
      <c r="D5582" s="690">
        <v>1.5687714858000001E-4</v>
      </c>
      <c r="E5582" s="607" t="s">
        <v>1780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>
      <c r="A5583" s="607" t="s">
        <v>1984</v>
      </c>
      <c r="B5583" s="607" t="s">
        <v>1889</v>
      </c>
      <c r="C5583" s="607" t="s">
        <v>1779</v>
      </c>
      <c r="D5583" s="690">
        <v>1.5054058300000001E-4</v>
      </c>
      <c r="E5583" s="607" t="s">
        <v>1780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>
      <c r="A5584" s="607" t="s">
        <v>1930</v>
      </c>
      <c r="B5584" s="607" t="s">
        <v>2022</v>
      </c>
      <c r="C5584" s="607" t="s">
        <v>1779</v>
      </c>
      <c r="D5584" s="690">
        <v>1.4999999999999999E-4</v>
      </c>
      <c r="E5584" s="607" t="s">
        <v>1780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>
      <c r="A5585" s="607" t="s">
        <v>1816</v>
      </c>
      <c r="B5585" s="607" t="s">
        <v>1882</v>
      </c>
      <c r="C5585" s="607" t="s">
        <v>1779</v>
      </c>
      <c r="D5585" s="690">
        <v>1.4592000000000001E-4</v>
      </c>
      <c r="E5585" s="607" t="s">
        <v>1780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>
      <c r="A5586" s="607" t="s">
        <v>1807</v>
      </c>
      <c r="B5586" s="607" t="s">
        <v>1969</v>
      </c>
      <c r="C5586" s="607" t="s">
        <v>1779</v>
      </c>
      <c r="D5586" s="690">
        <v>1.398308E-4</v>
      </c>
      <c r="E5586" s="607" t="s">
        <v>1780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>
      <c r="A5587" s="607" t="s">
        <v>1816</v>
      </c>
      <c r="B5587" s="607" t="s">
        <v>1917</v>
      </c>
      <c r="C5587" s="607" t="s">
        <v>1779</v>
      </c>
      <c r="D5587" s="690">
        <v>1.3679999999999999E-4</v>
      </c>
      <c r="E5587" s="607" t="s">
        <v>1780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>
      <c r="A5588" s="607" t="s">
        <v>1984</v>
      </c>
      <c r="B5588" s="607" t="s">
        <v>1898</v>
      </c>
      <c r="C5588" s="607" t="s">
        <v>1779</v>
      </c>
      <c r="D5588" s="690">
        <v>1.2645408940000001E-4</v>
      </c>
      <c r="E5588" s="607" t="s">
        <v>1780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>
      <c r="A5589" s="607" t="s">
        <v>1863</v>
      </c>
      <c r="B5589" s="607" t="s">
        <v>1896</v>
      </c>
      <c r="C5589" s="607" t="s">
        <v>1779</v>
      </c>
      <c r="D5589" s="690">
        <v>1.125806E-4</v>
      </c>
      <c r="E5589" s="607" t="s">
        <v>1780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>
      <c r="A5590" s="607" t="s">
        <v>1908</v>
      </c>
      <c r="B5590" s="607" t="s">
        <v>1929</v>
      </c>
      <c r="C5590" s="607" t="s">
        <v>1779</v>
      </c>
      <c r="D5590" s="690">
        <v>1.0473597999999999E-4</v>
      </c>
      <c r="E5590" s="607" t="s">
        <v>1780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>
      <c r="A5591" s="607" t="s">
        <v>1781</v>
      </c>
      <c r="B5591" s="607" t="s">
        <v>2089</v>
      </c>
      <c r="C5591" s="607" t="s">
        <v>1779</v>
      </c>
      <c r="D5591" s="690">
        <v>1E-4</v>
      </c>
      <c r="E5591" s="607" t="s">
        <v>1780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>
      <c r="A5592" s="607" t="s">
        <v>1808</v>
      </c>
      <c r="B5592" s="607" t="s">
        <v>2055</v>
      </c>
      <c r="C5592" s="607" t="s">
        <v>1779</v>
      </c>
      <c r="D5592" s="690">
        <v>1E-4</v>
      </c>
      <c r="E5592" s="607" t="s">
        <v>1780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>
      <c r="A5593" s="607" t="s">
        <v>1812</v>
      </c>
      <c r="B5593" s="607" t="s">
        <v>1998</v>
      </c>
      <c r="C5593" s="607" t="s">
        <v>1779</v>
      </c>
      <c r="D5593" s="690">
        <v>9.9172619999999994E-5</v>
      </c>
      <c r="E5593" s="607" t="s">
        <v>1780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>
      <c r="A5594" s="607" t="s">
        <v>1824</v>
      </c>
      <c r="B5594" s="607" t="s">
        <v>1993</v>
      </c>
      <c r="D5594" s="690">
        <v>9.5199999999999997E-5</v>
      </c>
      <c r="E5594" s="607" t="s">
        <v>1783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>
      <c r="A5595" s="607" t="s">
        <v>1869</v>
      </c>
      <c r="B5595" s="607" t="s">
        <v>2146</v>
      </c>
      <c r="C5595" s="607" t="s">
        <v>1779</v>
      </c>
      <c r="D5595" s="690">
        <v>9.2839999999999999E-5</v>
      </c>
      <c r="E5595" s="607" t="s">
        <v>1780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>
      <c r="A5596" s="607" t="s">
        <v>1879</v>
      </c>
      <c r="B5596" s="607" t="s">
        <v>1989</v>
      </c>
      <c r="C5596" s="607" t="s">
        <v>1779</v>
      </c>
      <c r="D5596" s="690">
        <v>9.0199999999999997E-5</v>
      </c>
      <c r="E5596" s="607" t="s">
        <v>1780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>
      <c r="A5597" s="607" t="s">
        <v>1984</v>
      </c>
      <c r="B5597" s="607" t="s">
        <v>1914</v>
      </c>
      <c r="C5597" s="607" t="s">
        <v>1779</v>
      </c>
      <c r="D5597" s="690">
        <v>6.6237856399999998E-5</v>
      </c>
      <c r="E5597" s="607" t="s">
        <v>1780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>
      <c r="A5598" s="607" t="s">
        <v>1807</v>
      </c>
      <c r="B5598" s="607" t="s">
        <v>1955</v>
      </c>
      <c r="C5598" s="607" t="s">
        <v>1779</v>
      </c>
      <c r="D5598" s="690">
        <v>6.3499999999999999E-5</v>
      </c>
      <c r="E5598" s="607" t="s">
        <v>1780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>
      <c r="A5599" s="607" t="s">
        <v>1984</v>
      </c>
      <c r="B5599" s="607" t="s">
        <v>1886</v>
      </c>
      <c r="C5599" s="607" t="s">
        <v>1779</v>
      </c>
      <c r="D5599" s="690">
        <v>6.0216232999999998E-5</v>
      </c>
      <c r="E5599" s="607" t="s">
        <v>1780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>
      <c r="A5600" s="607" t="s">
        <v>1930</v>
      </c>
      <c r="B5600" s="607" t="s">
        <v>1945</v>
      </c>
      <c r="C5600" s="607" t="s">
        <v>1779</v>
      </c>
      <c r="D5600" s="690">
        <v>6.0000000000000002E-5</v>
      </c>
      <c r="E5600" s="607" t="s">
        <v>1780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>
      <c r="A5601" s="607" t="s">
        <v>1863</v>
      </c>
      <c r="B5601" s="607" t="s">
        <v>2017</v>
      </c>
      <c r="C5601" s="607" t="s">
        <v>1779</v>
      </c>
      <c r="D5601" s="690">
        <v>5.0000000000000002E-5</v>
      </c>
      <c r="E5601" s="607" t="s">
        <v>1780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>
      <c r="A5602" s="607" t="s">
        <v>1984</v>
      </c>
      <c r="B5602" s="607" t="s">
        <v>1887</v>
      </c>
      <c r="C5602" s="607" t="s">
        <v>1779</v>
      </c>
      <c r="D5602" s="690">
        <v>4.8172986400000003E-5</v>
      </c>
      <c r="E5602" s="607" t="s">
        <v>1780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>
      <c r="A5603" s="607" t="s">
        <v>1926</v>
      </c>
      <c r="B5603" s="607" t="s">
        <v>2195</v>
      </c>
      <c r="C5603" s="607" t="s">
        <v>1779</v>
      </c>
      <c r="D5603" s="690">
        <v>4.7063319333999998E-5</v>
      </c>
      <c r="E5603" s="607" t="s">
        <v>1780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>
      <c r="A5604" s="607" t="s">
        <v>1930</v>
      </c>
      <c r="B5604" s="607" t="s">
        <v>2088</v>
      </c>
      <c r="C5604" s="607" t="s">
        <v>1779</v>
      </c>
      <c r="D5604" s="690">
        <v>4.5341569999999998E-5</v>
      </c>
      <c r="E5604" s="607" t="s">
        <v>1780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>
      <c r="A5605" s="607" t="s">
        <v>1781</v>
      </c>
      <c r="B5605" s="607" t="s">
        <v>2097</v>
      </c>
      <c r="C5605" s="607" t="s">
        <v>1779</v>
      </c>
      <c r="D5605" s="690">
        <v>4.2764593999999997E-5</v>
      </c>
      <c r="E5605" s="607" t="s">
        <v>1780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>
      <c r="A5606" s="607" t="s">
        <v>1930</v>
      </c>
      <c r="B5606" s="607" t="s">
        <v>2104</v>
      </c>
      <c r="C5606" s="607" t="s">
        <v>1779</v>
      </c>
      <c r="D5606" s="690">
        <v>3.990057E-5</v>
      </c>
      <c r="E5606" s="607" t="s">
        <v>1780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>
      <c r="A5607" s="607" t="s">
        <v>1984</v>
      </c>
      <c r="B5607" s="607" t="s">
        <v>1904</v>
      </c>
      <c r="C5607" s="607" t="s">
        <v>1779</v>
      </c>
      <c r="D5607" s="690">
        <v>3.6731902220000001E-5</v>
      </c>
      <c r="E5607" s="607" t="s">
        <v>1780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>
      <c r="A5608" s="607" t="s">
        <v>1910</v>
      </c>
      <c r="B5608" s="607" t="s">
        <v>2104</v>
      </c>
      <c r="C5608" s="607" t="s">
        <v>1779</v>
      </c>
      <c r="D5608" s="690">
        <v>3.6000000000000001E-5</v>
      </c>
      <c r="E5608" s="607" t="s">
        <v>1780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>
      <c r="A5609" s="607" t="s">
        <v>1799</v>
      </c>
      <c r="B5609" s="607" t="s">
        <v>2195</v>
      </c>
      <c r="C5609" s="607" t="s">
        <v>1779</v>
      </c>
      <c r="D5609" s="690">
        <v>3.3437912E-5</v>
      </c>
      <c r="E5609" s="607" t="s">
        <v>1780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>
      <c r="A5610" s="607" t="s">
        <v>1816</v>
      </c>
      <c r="B5610" s="607" t="s">
        <v>1936</v>
      </c>
      <c r="C5610" s="607" t="s">
        <v>1779</v>
      </c>
      <c r="D5610" s="690">
        <v>3.0000000000000001E-5</v>
      </c>
      <c r="E5610" s="607" t="s">
        <v>1780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>
      <c r="A5611" s="607" t="s">
        <v>1853</v>
      </c>
      <c r="B5611" s="607" t="s">
        <v>2110</v>
      </c>
      <c r="C5611" s="607" t="s">
        <v>1779</v>
      </c>
      <c r="D5611" s="690">
        <v>2.8103860000000001E-5</v>
      </c>
      <c r="E5611" s="607" t="s">
        <v>1780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>
      <c r="A5612" s="607" t="s">
        <v>1807</v>
      </c>
      <c r="B5612" s="607" t="s">
        <v>2023</v>
      </c>
      <c r="C5612" s="607" t="s">
        <v>1779</v>
      </c>
      <c r="D5612" s="690">
        <v>2.796615E-5</v>
      </c>
      <c r="E5612" s="607" t="s">
        <v>1780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>
      <c r="A5613" s="607" t="s">
        <v>1807</v>
      </c>
      <c r="B5613" s="607" t="s">
        <v>1911</v>
      </c>
      <c r="C5613" s="607" t="s">
        <v>1779</v>
      </c>
      <c r="D5613" s="690">
        <v>2.5400000000000001E-5</v>
      </c>
      <c r="E5613" s="607" t="s">
        <v>1780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>
      <c r="A5614" s="607" t="s">
        <v>1846</v>
      </c>
      <c r="B5614" s="607" t="s">
        <v>1920</v>
      </c>
      <c r="C5614" s="607" t="s">
        <v>1779</v>
      </c>
      <c r="D5614" s="690">
        <v>2.48E-5</v>
      </c>
      <c r="E5614" s="607" t="s">
        <v>1780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>
      <c r="A5615" s="607" t="s">
        <v>1984</v>
      </c>
      <c r="B5615" s="607" t="s">
        <v>1936</v>
      </c>
      <c r="C5615" s="607" t="s">
        <v>1779</v>
      </c>
      <c r="D5615" s="690">
        <v>2.2882168579999998E-5</v>
      </c>
      <c r="E5615" s="607" t="s">
        <v>1780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>
      <c r="A5616" s="607" t="s">
        <v>1814</v>
      </c>
      <c r="B5616" s="607" t="s">
        <v>1993</v>
      </c>
      <c r="D5616" s="690">
        <v>2.2779600000000001E-5</v>
      </c>
      <c r="E5616" s="607" t="s">
        <v>1783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>
      <c r="A5617" s="607" t="s">
        <v>1863</v>
      </c>
      <c r="B5617" s="607" t="s">
        <v>1912</v>
      </c>
      <c r="C5617" s="607" t="s">
        <v>1779</v>
      </c>
      <c r="D5617" s="690">
        <v>1.9877460000000001E-5</v>
      </c>
      <c r="E5617" s="607" t="s">
        <v>1780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>
      <c r="A5618" s="607" t="s">
        <v>1930</v>
      </c>
      <c r="B5618" s="607" t="s">
        <v>1996</v>
      </c>
      <c r="C5618" s="607" t="s">
        <v>1779</v>
      </c>
      <c r="D5618" s="690">
        <v>1.9680000000000001E-5</v>
      </c>
      <c r="E5618" s="607" t="s">
        <v>1780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>
      <c r="A5619" s="607" t="s">
        <v>1893</v>
      </c>
      <c r="B5619" s="607" t="s">
        <v>2084</v>
      </c>
      <c r="C5619" s="607" t="s">
        <v>1779</v>
      </c>
      <c r="D5619" s="690">
        <v>1.9300000000000002E-5</v>
      </c>
      <c r="E5619" s="607" t="s">
        <v>1780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>
      <c r="A5620" s="607" t="s">
        <v>1808</v>
      </c>
      <c r="B5620" s="607" t="s">
        <v>2088</v>
      </c>
      <c r="C5620" s="607" t="s">
        <v>1779</v>
      </c>
      <c r="D5620" s="690">
        <v>1.8114E-5</v>
      </c>
      <c r="E5620" s="607" t="s">
        <v>1780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>
      <c r="A5621" s="607" t="s">
        <v>1879</v>
      </c>
      <c r="B5621" s="607" t="s">
        <v>2001</v>
      </c>
      <c r="C5621" s="607" t="s">
        <v>1779</v>
      </c>
      <c r="D5621" s="690">
        <v>1.8E-5</v>
      </c>
      <c r="E5621" s="607" t="s">
        <v>1780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>
      <c r="A5622" s="607" t="s">
        <v>1879</v>
      </c>
      <c r="B5622" s="607" t="s">
        <v>2024</v>
      </c>
      <c r="C5622" s="607" t="s">
        <v>1779</v>
      </c>
      <c r="D5622" s="690">
        <v>1.8E-5</v>
      </c>
      <c r="E5622" s="607" t="s">
        <v>1780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>
      <c r="A5623" s="607" t="s">
        <v>1984</v>
      </c>
      <c r="B5623" s="607" t="s">
        <v>1897</v>
      </c>
      <c r="C5623" s="607" t="s">
        <v>1779</v>
      </c>
      <c r="D5623" s="690">
        <v>1.6258382940000001E-5</v>
      </c>
      <c r="E5623" s="607" t="s">
        <v>1780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>
      <c r="A5624" s="607" t="s">
        <v>1856</v>
      </c>
      <c r="B5624" s="607" t="s">
        <v>2001</v>
      </c>
      <c r="C5624" s="607" t="s">
        <v>1779</v>
      </c>
      <c r="D5624" s="690">
        <v>1.5800000000000001E-5</v>
      </c>
      <c r="E5624" s="607" t="s">
        <v>1780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>
      <c r="A5625" s="607" t="s">
        <v>1893</v>
      </c>
      <c r="B5625" s="607" t="s">
        <v>2104</v>
      </c>
      <c r="C5625" s="607" t="s">
        <v>1779</v>
      </c>
      <c r="D5625" s="690">
        <v>1.325E-5</v>
      </c>
      <c r="E5625" s="607" t="s">
        <v>1780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>
      <c r="A5626" s="607" t="s">
        <v>1984</v>
      </c>
      <c r="B5626" s="607" t="s">
        <v>2146</v>
      </c>
      <c r="C5626" s="607" t="s">
        <v>1779</v>
      </c>
      <c r="D5626" s="690">
        <v>1.3247571279999999E-5</v>
      </c>
      <c r="E5626" s="607" t="s">
        <v>1780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>
      <c r="A5627" s="607" t="s">
        <v>1893</v>
      </c>
      <c r="B5627" s="607" t="s">
        <v>2180</v>
      </c>
      <c r="C5627" s="607" t="s">
        <v>1779</v>
      </c>
      <c r="D5627" s="690">
        <v>1.3224000000000001E-5</v>
      </c>
      <c r="E5627" s="607" t="s">
        <v>1780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>
      <c r="A5628" s="607" t="s">
        <v>1808</v>
      </c>
      <c r="B5628" s="607" t="s">
        <v>2104</v>
      </c>
      <c r="C5628" s="607" t="s">
        <v>1779</v>
      </c>
      <c r="D5628" s="690">
        <v>1.3020000000000001E-5</v>
      </c>
      <c r="E5628" s="607" t="s">
        <v>1780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>
      <c r="A5629" s="607" t="s">
        <v>1893</v>
      </c>
      <c r="B5629" s="607" t="s">
        <v>1996</v>
      </c>
      <c r="C5629" s="607" t="s">
        <v>1779</v>
      </c>
      <c r="D5629" s="690">
        <v>1.20562E-5</v>
      </c>
      <c r="E5629" s="607" t="s">
        <v>1780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>
      <c r="A5630" s="607" t="s">
        <v>1930</v>
      </c>
      <c r="B5630" s="607" t="s">
        <v>1896</v>
      </c>
      <c r="C5630" s="607" t="s">
        <v>1779</v>
      </c>
      <c r="D5630" s="690">
        <v>1.1447999999999999E-5</v>
      </c>
      <c r="E5630" s="607" t="s">
        <v>1780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>
      <c r="A5631" s="607" t="s">
        <v>1843</v>
      </c>
      <c r="B5631" s="607" t="s">
        <v>2022</v>
      </c>
      <c r="C5631" s="607" t="s">
        <v>1779</v>
      </c>
      <c r="D5631" s="690">
        <v>1.09675E-5</v>
      </c>
      <c r="E5631" s="607" t="s">
        <v>1780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>
      <c r="A5632" s="607" t="s">
        <v>1807</v>
      </c>
      <c r="B5632" s="607" t="s">
        <v>1914</v>
      </c>
      <c r="C5632" s="607" t="s">
        <v>1779</v>
      </c>
      <c r="D5632" s="690">
        <v>1.08E-5</v>
      </c>
      <c r="E5632" s="607" t="s">
        <v>1780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>
      <c r="A5633" s="607" t="s">
        <v>1814</v>
      </c>
      <c r="B5633" s="607" t="s">
        <v>2089</v>
      </c>
      <c r="C5633" s="607" t="s">
        <v>1779</v>
      </c>
      <c r="D5633" s="690">
        <v>1.0000000000000001E-5</v>
      </c>
      <c r="E5633" s="607" t="s">
        <v>1780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>
      <c r="A5634" s="607" t="s">
        <v>1908</v>
      </c>
      <c r="B5634" s="607" t="s">
        <v>2044</v>
      </c>
      <c r="C5634" s="607" t="s">
        <v>1779</v>
      </c>
      <c r="D5634" s="690">
        <v>1.0000000000000001E-5</v>
      </c>
      <c r="E5634" s="607" t="s">
        <v>1780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>
      <c r="A5635" s="607" t="s">
        <v>1916</v>
      </c>
      <c r="B5635" s="607" t="s">
        <v>2011</v>
      </c>
      <c r="C5635" s="607" t="s">
        <v>1779</v>
      </c>
      <c r="D5635" s="690">
        <v>9.5835150999999999E-6</v>
      </c>
      <c r="E5635" s="607" t="s">
        <v>1780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>
      <c r="A5636" s="607" t="s">
        <v>1793</v>
      </c>
      <c r="B5636" s="607" t="s">
        <v>1883</v>
      </c>
      <c r="C5636" s="607" t="s">
        <v>1884</v>
      </c>
      <c r="D5636" s="690">
        <v>9.5505900000000007E-6</v>
      </c>
      <c r="E5636" s="607" t="s">
        <v>1780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>
      <c r="A5637" s="607" t="s">
        <v>1843</v>
      </c>
      <c r="B5637" s="607" t="s">
        <v>1974</v>
      </c>
      <c r="C5637" s="607" t="s">
        <v>1779</v>
      </c>
      <c r="D5637" s="690">
        <v>7.2261829999999997E-6</v>
      </c>
      <c r="E5637" s="607" t="s">
        <v>1780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>
      <c r="A5638" s="607" t="s">
        <v>1863</v>
      </c>
      <c r="B5638" s="607" t="s">
        <v>1998</v>
      </c>
      <c r="C5638" s="607" t="s">
        <v>1779</v>
      </c>
      <c r="D5638" s="690">
        <v>6.6649600000000003E-6</v>
      </c>
      <c r="E5638" s="607" t="s">
        <v>1780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>
      <c r="A5639" s="607" t="s">
        <v>1781</v>
      </c>
      <c r="B5639" s="607" t="s">
        <v>1992</v>
      </c>
      <c r="C5639" s="607" t="s">
        <v>1779</v>
      </c>
      <c r="D5639" s="690">
        <v>5.8200000000000002E-6</v>
      </c>
      <c r="E5639" s="607" t="s">
        <v>1780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>
      <c r="A5640" s="607" t="s">
        <v>1812</v>
      </c>
      <c r="B5640" s="607" t="s">
        <v>1915</v>
      </c>
      <c r="C5640" s="607" t="s">
        <v>1779</v>
      </c>
      <c r="D5640" s="690">
        <v>5.7725999999999996E-6</v>
      </c>
      <c r="E5640" s="607" t="s">
        <v>1780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>
      <c r="A5641" s="607" t="s">
        <v>1856</v>
      </c>
      <c r="B5641" s="607" t="s">
        <v>1920</v>
      </c>
      <c r="C5641" s="607" t="s">
        <v>1779</v>
      </c>
      <c r="D5641" s="690">
        <v>5.4500000000000003E-6</v>
      </c>
      <c r="E5641" s="607" t="s">
        <v>1780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>
      <c r="A5642" s="607" t="s">
        <v>1863</v>
      </c>
      <c r="B5642" s="607" t="s">
        <v>2099</v>
      </c>
      <c r="C5642" s="607" t="s">
        <v>1779</v>
      </c>
      <c r="D5642" s="690">
        <v>4.792E-6</v>
      </c>
      <c r="E5642" s="607" t="s">
        <v>1780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>
      <c r="A5643" s="607" t="s">
        <v>1893</v>
      </c>
      <c r="B5643" s="607" t="s">
        <v>2069</v>
      </c>
      <c r="C5643" s="607" t="s">
        <v>1779</v>
      </c>
      <c r="D5643" s="690">
        <v>3.32E-6</v>
      </c>
      <c r="E5643" s="607" t="s">
        <v>1780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>
      <c r="A5644" s="607" t="s">
        <v>1893</v>
      </c>
      <c r="B5644" s="607" t="s">
        <v>2039</v>
      </c>
      <c r="C5644" s="607" t="s">
        <v>1779</v>
      </c>
      <c r="D5644" s="690">
        <v>3.1599999999999998E-6</v>
      </c>
      <c r="E5644" s="607" t="s">
        <v>1780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>
      <c r="A5645" s="607" t="s">
        <v>1856</v>
      </c>
      <c r="B5645" s="607" t="s">
        <v>2110</v>
      </c>
      <c r="C5645" s="607" t="s">
        <v>1779</v>
      </c>
      <c r="D5645" s="690">
        <v>2.5239999999999999E-6</v>
      </c>
      <c r="E5645" s="607" t="s">
        <v>1780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>
      <c r="A5646" s="607" t="s">
        <v>1781</v>
      </c>
      <c r="B5646" s="607" t="s">
        <v>2186</v>
      </c>
      <c r="C5646" s="607" t="s">
        <v>1779</v>
      </c>
      <c r="D5646" s="690">
        <v>2.2915940000000001E-6</v>
      </c>
      <c r="E5646" s="607" t="s">
        <v>1780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>
      <c r="A5647" s="607" t="s">
        <v>1781</v>
      </c>
      <c r="B5647" s="607" t="s">
        <v>2187</v>
      </c>
      <c r="C5647" s="607" t="s">
        <v>1779</v>
      </c>
      <c r="D5647" s="690">
        <v>1.6243394E-6</v>
      </c>
      <c r="E5647" s="607" t="s">
        <v>1780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>
      <c r="A5648" s="607" t="s">
        <v>1816</v>
      </c>
      <c r="B5648" s="607" t="s">
        <v>2022</v>
      </c>
      <c r="C5648" s="607" t="s">
        <v>1779</v>
      </c>
      <c r="D5648" s="690">
        <v>1.536E-6</v>
      </c>
      <c r="E5648" s="607" t="s">
        <v>1780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>
      <c r="A5649" s="607" t="s">
        <v>1820</v>
      </c>
      <c r="B5649" s="607" t="s">
        <v>2051</v>
      </c>
      <c r="C5649" s="607" t="s">
        <v>1779</v>
      </c>
      <c r="D5649" s="690">
        <v>1.4169999999999999E-6</v>
      </c>
      <c r="E5649" s="607" t="s">
        <v>1780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>
      <c r="A5650" s="607" t="s">
        <v>1808</v>
      </c>
      <c r="B5650" s="607" t="s">
        <v>1998</v>
      </c>
      <c r="C5650" s="607" t="s">
        <v>1779</v>
      </c>
      <c r="D5650" s="690">
        <v>1.3319999999999999E-6</v>
      </c>
      <c r="E5650" s="607" t="s">
        <v>1780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>
      <c r="A5651" s="607" t="s">
        <v>1781</v>
      </c>
      <c r="B5651" s="607" t="s">
        <v>2190</v>
      </c>
      <c r="C5651" s="607" t="s">
        <v>1779</v>
      </c>
      <c r="D5651" s="690">
        <v>1.1040093999999999E-6</v>
      </c>
      <c r="E5651" s="607" t="s">
        <v>1780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>
      <c r="A5652" s="607" t="s">
        <v>1820</v>
      </c>
      <c r="B5652" s="607" t="s">
        <v>2082</v>
      </c>
      <c r="C5652" s="607" t="s">
        <v>1779</v>
      </c>
      <c r="D5652" s="690">
        <v>8.71E-7</v>
      </c>
      <c r="E5652" s="607" t="s">
        <v>1780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>
      <c r="A5653" s="607" t="s">
        <v>1781</v>
      </c>
      <c r="B5653" s="607" t="s">
        <v>2194</v>
      </c>
      <c r="C5653" s="607" t="s">
        <v>1779</v>
      </c>
      <c r="D5653" s="690">
        <v>8.2129459999999998E-7</v>
      </c>
      <c r="E5653" s="607" t="s">
        <v>1780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>
      <c r="A5654" s="607" t="s">
        <v>1820</v>
      </c>
      <c r="B5654" s="607" t="s">
        <v>2096</v>
      </c>
      <c r="C5654" s="607" t="s">
        <v>1779</v>
      </c>
      <c r="D5654" s="690">
        <v>6.2399999999999998E-7</v>
      </c>
      <c r="E5654" s="607" t="s">
        <v>1780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>
      <c r="A5655" s="607" t="s">
        <v>1781</v>
      </c>
      <c r="B5655" s="607" t="s">
        <v>2191</v>
      </c>
      <c r="C5655" s="607" t="s">
        <v>1779</v>
      </c>
      <c r="D5655" s="690">
        <v>5.1270539999999998E-7</v>
      </c>
      <c r="E5655" s="607" t="s">
        <v>1780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>
      <c r="A5656" s="607" t="s">
        <v>1812</v>
      </c>
      <c r="B5656" s="607" t="s">
        <v>2018</v>
      </c>
      <c r="C5656" s="607" t="s">
        <v>1779</v>
      </c>
      <c r="D5656" s="690">
        <v>4.0772600000000001E-7</v>
      </c>
      <c r="E5656" s="607" t="s">
        <v>1780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>
      <c r="A5657" s="607" t="s">
        <v>1812</v>
      </c>
      <c r="B5657" s="607" t="s">
        <v>1969</v>
      </c>
      <c r="C5657" s="607" t="s">
        <v>1779</v>
      </c>
      <c r="D5657" s="690">
        <v>3.2897600000000002E-7</v>
      </c>
      <c r="E5657" s="607" t="s">
        <v>1780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>
      <c r="A5658" s="607" t="s">
        <v>1781</v>
      </c>
      <c r="B5658" s="607" t="s">
        <v>2192</v>
      </c>
      <c r="C5658" s="607" t="s">
        <v>1779</v>
      </c>
      <c r="D5658" s="690">
        <v>2.4182640000000001E-7</v>
      </c>
      <c r="E5658" s="607" t="s">
        <v>1780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>
      <c r="A5659" s="607" t="s">
        <v>1856</v>
      </c>
      <c r="B5659" s="607" t="s">
        <v>2042</v>
      </c>
      <c r="C5659" s="607" t="s">
        <v>1779</v>
      </c>
      <c r="D5659" s="690">
        <v>2.29E-7</v>
      </c>
      <c r="E5659" s="607" t="s">
        <v>1780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>
      <c r="A5660" s="607" t="s">
        <v>1820</v>
      </c>
      <c r="B5660" s="607" t="s">
        <v>2048</v>
      </c>
      <c r="C5660" s="607" t="s">
        <v>1779</v>
      </c>
      <c r="D5660" s="690">
        <v>1.8199999999999999E-7</v>
      </c>
      <c r="E5660" s="607" t="s">
        <v>1780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>
      <c r="A5661" s="607" t="s">
        <v>1856</v>
      </c>
      <c r="B5661" s="607" t="s">
        <v>2024</v>
      </c>
      <c r="C5661" s="607" t="s">
        <v>1779</v>
      </c>
      <c r="D5661" s="690">
        <v>1.72E-7</v>
      </c>
      <c r="E5661" s="607" t="s">
        <v>1780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>
      <c r="A5662" s="607" t="s">
        <v>1803</v>
      </c>
      <c r="B5662" s="607" t="s">
        <v>1912</v>
      </c>
      <c r="C5662" s="607" t="s">
        <v>1779</v>
      </c>
      <c r="D5662" s="690">
        <v>5.0699999999999997E-8</v>
      </c>
      <c r="E5662" s="607" t="s">
        <v>1780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>
      <c r="A5663" s="607" t="s">
        <v>1856</v>
      </c>
      <c r="B5663" s="607" t="s">
        <v>2088</v>
      </c>
      <c r="C5663" s="607" t="s">
        <v>1779</v>
      </c>
      <c r="D5663" s="690">
        <v>2.5799999999999999E-8</v>
      </c>
      <c r="E5663" s="607" t="s">
        <v>1780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>
      <c r="A5664" s="607" t="s">
        <v>1856</v>
      </c>
      <c r="B5664" s="607" t="s">
        <v>1990</v>
      </c>
      <c r="C5664" s="607" t="s">
        <v>1779</v>
      </c>
      <c r="D5664" s="690">
        <v>2.5799999999999999E-8</v>
      </c>
      <c r="E5664" s="607" t="s">
        <v>1780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>
      <c r="A5665" s="607" t="s">
        <v>1856</v>
      </c>
      <c r="B5665" s="607" t="s">
        <v>1914</v>
      </c>
      <c r="C5665" s="607" t="s">
        <v>1779</v>
      </c>
      <c r="D5665" s="690">
        <v>2.5799999999999999E-8</v>
      </c>
      <c r="E5665" s="607" t="s">
        <v>1780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>
      <c r="A5666" s="607" t="s">
        <v>1781</v>
      </c>
      <c r="B5666" s="607" t="s">
        <v>2195</v>
      </c>
      <c r="C5666" s="607" t="s">
        <v>1779</v>
      </c>
      <c r="D5666" s="690">
        <v>2.4404000000000001E-8</v>
      </c>
      <c r="E5666" s="607" t="s">
        <v>1780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>
      <c r="A5667" s="607" t="s">
        <v>1803</v>
      </c>
      <c r="B5667" s="607" t="s">
        <v>1996</v>
      </c>
      <c r="C5667" s="607" t="s">
        <v>1779</v>
      </c>
      <c r="D5667" s="690">
        <v>6.8500000000000001E-9</v>
      </c>
      <c r="E5667" s="607" t="s">
        <v>1780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>
      <c r="A5668" s="607" t="s">
        <v>1908</v>
      </c>
      <c r="B5668" s="607" t="s">
        <v>1944</v>
      </c>
      <c r="C5668" s="607" t="s">
        <v>1779</v>
      </c>
      <c r="D5668" s="610">
        <v>0</v>
      </c>
      <c r="E5668" s="607" t="s">
        <v>1780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>
      <c r="A5669" s="607" t="s">
        <v>1869</v>
      </c>
      <c r="B5669" s="607" t="s">
        <v>2103</v>
      </c>
      <c r="C5669" s="607" t="s">
        <v>1779</v>
      </c>
      <c r="D5669" s="610">
        <v>0</v>
      </c>
      <c r="E5669" s="607" t="s">
        <v>1780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>
      <c r="A5670" s="607" t="s">
        <v>1868</v>
      </c>
      <c r="B5670" s="607" t="s">
        <v>2008</v>
      </c>
      <c r="C5670" s="607" t="s">
        <v>1779</v>
      </c>
      <c r="D5670" s="610">
        <v>0</v>
      </c>
      <c r="E5670" s="607" t="s">
        <v>1780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>
      <c r="A5671" s="607" t="s">
        <v>1847</v>
      </c>
      <c r="B5671" s="607" t="s">
        <v>2086</v>
      </c>
      <c r="C5671" s="607" t="s">
        <v>1779</v>
      </c>
      <c r="D5671" s="610">
        <v>0</v>
      </c>
      <c r="E5671" s="607" t="s">
        <v>1780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>
      <c r="A5672" s="607" t="s">
        <v>1868</v>
      </c>
      <c r="B5672" s="607" t="s">
        <v>2049</v>
      </c>
      <c r="C5672" s="607" t="s">
        <v>1779</v>
      </c>
      <c r="D5672" s="610">
        <v>0</v>
      </c>
      <c r="E5672" s="607" t="s">
        <v>1780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>
      <c r="A5673" s="607" t="s">
        <v>1880</v>
      </c>
      <c r="B5673" s="607" t="s">
        <v>1840</v>
      </c>
      <c r="C5673" s="607" t="s">
        <v>1779</v>
      </c>
      <c r="D5673" s="610">
        <v>0</v>
      </c>
      <c r="E5673" s="607" t="s">
        <v>1780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>
      <c r="A5674" s="607" t="s">
        <v>1853</v>
      </c>
      <c r="B5674" s="607" t="s">
        <v>1996</v>
      </c>
      <c r="C5674" s="607" t="s">
        <v>1779</v>
      </c>
      <c r="D5674" s="610">
        <v>0</v>
      </c>
      <c r="E5674" s="607" t="s">
        <v>1780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>
      <c r="A5675" s="607" t="s">
        <v>1847</v>
      </c>
      <c r="B5675" s="607" t="s">
        <v>2189</v>
      </c>
      <c r="C5675" s="607" t="s">
        <v>1779</v>
      </c>
      <c r="D5675" s="610">
        <v>0</v>
      </c>
      <c r="E5675" s="607" t="s">
        <v>1780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>
      <c r="A5676" s="607" t="s">
        <v>1847</v>
      </c>
      <c r="B5676" s="607" t="s">
        <v>2103</v>
      </c>
      <c r="C5676" s="607" t="s">
        <v>1779</v>
      </c>
      <c r="D5676" s="610">
        <v>0</v>
      </c>
      <c r="E5676" s="607" t="s">
        <v>1780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>
      <c r="A5677" s="607" t="s">
        <v>1868</v>
      </c>
      <c r="B5677" s="607" t="s">
        <v>2063</v>
      </c>
      <c r="C5677" s="607" t="s">
        <v>1779</v>
      </c>
      <c r="D5677" s="610">
        <v>0</v>
      </c>
      <c r="E5677" s="607" t="s">
        <v>1780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>
      <c r="A5678" s="607" t="s">
        <v>1984</v>
      </c>
      <c r="B5678" s="607" t="s">
        <v>1912</v>
      </c>
      <c r="C5678" s="607" t="s">
        <v>1779</v>
      </c>
      <c r="D5678" s="610">
        <v>0</v>
      </c>
      <c r="E5678" s="607" t="s">
        <v>1780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>
      <c r="A5679" s="607" t="s">
        <v>1839</v>
      </c>
      <c r="B5679" s="607" t="s">
        <v>2026</v>
      </c>
      <c r="C5679" s="607" t="s">
        <v>1779</v>
      </c>
      <c r="D5679" s="610">
        <v>0</v>
      </c>
      <c r="E5679" s="607" t="s">
        <v>1780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>
      <c r="A5680" s="607" t="s">
        <v>1910</v>
      </c>
      <c r="B5680" s="607" t="s">
        <v>1944</v>
      </c>
      <c r="C5680" s="607" t="s">
        <v>1779</v>
      </c>
      <c r="D5680" s="610">
        <v>0</v>
      </c>
      <c r="E5680" s="607" t="s">
        <v>1780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>
      <c r="A5681" s="607" t="s">
        <v>1807</v>
      </c>
      <c r="B5681" s="607" t="s">
        <v>1858</v>
      </c>
      <c r="C5681" s="607" t="s">
        <v>1782</v>
      </c>
      <c r="D5681" s="610">
        <v>0</v>
      </c>
      <c r="E5681" s="607" t="s">
        <v>1783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>
      <c r="A5682" s="607" t="s">
        <v>1842</v>
      </c>
      <c r="B5682" s="607" t="s">
        <v>2183</v>
      </c>
      <c r="C5682" s="607" t="s">
        <v>1779</v>
      </c>
      <c r="D5682" s="610">
        <v>0</v>
      </c>
      <c r="E5682" s="607" t="s">
        <v>1780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>
      <c r="A5683" s="607" t="s">
        <v>1869</v>
      </c>
      <c r="B5683" s="607" t="s">
        <v>1957</v>
      </c>
      <c r="C5683" s="607" t="s">
        <v>1779</v>
      </c>
      <c r="D5683" s="610">
        <v>0</v>
      </c>
      <c r="E5683" s="607" t="s">
        <v>1780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>
      <c r="A5684" s="607" t="s">
        <v>1879</v>
      </c>
      <c r="B5684" s="607" t="s">
        <v>1841</v>
      </c>
      <c r="C5684" s="607" t="s">
        <v>1779</v>
      </c>
      <c r="D5684" s="610">
        <v>0</v>
      </c>
      <c r="E5684" s="607" t="s">
        <v>1780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>
      <c r="A5685" s="607" t="s">
        <v>1868</v>
      </c>
      <c r="B5685" s="607" t="s">
        <v>2045</v>
      </c>
      <c r="C5685" s="607" t="s">
        <v>1779</v>
      </c>
      <c r="D5685" s="610">
        <v>0</v>
      </c>
      <c r="E5685" s="607" t="s">
        <v>1780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>
      <c r="A5686" s="607" t="s">
        <v>1847</v>
      </c>
      <c r="B5686" s="607" t="s">
        <v>2022</v>
      </c>
      <c r="C5686" s="607" t="s">
        <v>1779</v>
      </c>
      <c r="D5686" s="610">
        <v>0</v>
      </c>
      <c r="E5686" s="607" t="s">
        <v>1780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>
      <c r="A5687" s="607" t="s">
        <v>1808</v>
      </c>
      <c r="B5687" s="607" t="s">
        <v>1975</v>
      </c>
      <c r="C5687" s="607" t="s">
        <v>1779</v>
      </c>
      <c r="D5687" s="610">
        <v>0</v>
      </c>
      <c r="E5687" s="607" t="s">
        <v>1780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>
      <c r="A5688" s="607" t="s">
        <v>1910</v>
      </c>
      <c r="B5688" s="607" t="s">
        <v>1999</v>
      </c>
      <c r="C5688" s="607" t="s">
        <v>1779</v>
      </c>
      <c r="D5688" s="610">
        <v>0</v>
      </c>
      <c r="E5688" s="607" t="s">
        <v>1780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>
      <c r="A5689" s="607" t="s">
        <v>1869</v>
      </c>
      <c r="B5689" s="607" t="s">
        <v>2107</v>
      </c>
      <c r="C5689" s="607" t="s">
        <v>1779</v>
      </c>
      <c r="D5689" s="610">
        <v>0</v>
      </c>
      <c r="E5689" s="607" t="s">
        <v>1780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>
      <c r="A5690" s="607" t="s">
        <v>1843</v>
      </c>
      <c r="B5690" s="607" t="s">
        <v>2010</v>
      </c>
      <c r="C5690" s="607" t="s">
        <v>1779</v>
      </c>
      <c r="D5690" s="610">
        <v>0</v>
      </c>
      <c r="E5690" s="607" t="s">
        <v>1780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>
      <c r="A5691" s="607" t="s">
        <v>1843</v>
      </c>
      <c r="B5691" s="607" t="s">
        <v>1827</v>
      </c>
      <c r="C5691" s="607" t="s">
        <v>1779</v>
      </c>
      <c r="D5691" s="610">
        <v>0</v>
      </c>
      <c r="E5691" s="607" t="s">
        <v>1780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>
      <c r="A5692" s="607" t="s">
        <v>1850</v>
      </c>
      <c r="B5692" s="607" t="s">
        <v>1817</v>
      </c>
      <c r="C5692" s="607" t="s">
        <v>1818</v>
      </c>
      <c r="D5692" s="610">
        <v>0</v>
      </c>
      <c r="E5692" s="607" t="s">
        <v>1783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>
      <c r="A5693" s="607" t="s">
        <v>1888</v>
      </c>
      <c r="B5693" s="607" t="s">
        <v>1817</v>
      </c>
      <c r="C5693" s="607" t="s">
        <v>1818</v>
      </c>
      <c r="D5693" s="610">
        <v>0</v>
      </c>
      <c r="E5693" s="607" t="s">
        <v>1783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>
      <c r="A5694" s="607" t="s">
        <v>1890</v>
      </c>
      <c r="B5694" s="607" t="s">
        <v>2013</v>
      </c>
      <c r="C5694" s="607" t="s">
        <v>1779</v>
      </c>
      <c r="D5694" s="610">
        <v>0</v>
      </c>
      <c r="E5694" s="607" t="s">
        <v>1780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>
      <c r="A5695" s="607" t="s">
        <v>1910</v>
      </c>
      <c r="B5695" s="607" t="s">
        <v>2022</v>
      </c>
      <c r="C5695" s="607" t="s">
        <v>1779</v>
      </c>
      <c r="D5695" s="610">
        <v>0</v>
      </c>
      <c r="E5695" s="607" t="s">
        <v>1780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>
      <c r="A5696" s="607" t="s">
        <v>1868</v>
      </c>
      <c r="B5696" s="607" t="s">
        <v>2065</v>
      </c>
      <c r="C5696" s="607" t="s">
        <v>1779</v>
      </c>
      <c r="D5696" s="610">
        <v>0</v>
      </c>
      <c r="E5696" s="607" t="s">
        <v>1780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>
      <c r="A5697" s="607" t="s">
        <v>1868</v>
      </c>
      <c r="B5697" s="607" t="s">
        <v>2092</v>
      </c>
      <c r="C5697" s="607" t="s">
        <v>1779</v>
      </c>
      <c r="D5697" s="610">
        <v>0</v>
      </c>
      <c r="E5697" s="607" t="s">
        <v>1780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>
      <c r="A5698" s="607" t="s">
        <v>1863</v>
      </c>
      <c r="B5698" s="607" t="s">
        <v>2073</v>
      </c>
      <c r="C5698" s="607" t="s">
        <v>1779</v>
      </c>
      <c r="D5698" s="610">
        <v>0</v>
      </c>
      <c r="E5698" s="607" t="s">
        <v>1780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>
      <c r="A5699" s="607" t="s">
        <v>1868</v>
      </c>
      <c r="B5699" s="607" t="s">
        <v>1986</v>
      </c>
      <c r="C5699" s="607" t="s">
        <v>1779</v>
      </c>
      <c r="D5699" s="610">
        <v>0</v>
      </c>
      <c r="E5699" s="607" t="s">
        <v>1780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>
      <c r="A5700" s="607" t="s">
        <v>1910</v>
      </c>
      <c r="B5700" s="607" t="s">
        <v>1874</v>
      </c>
      <c r="C5700" s="607" t="s">
        <v>1779</v>
      </c>
      <c r="D5700" s="610">
        <v>0</v>
      </c>
      <c r="E5700" s="607" t="s">
        <v>1780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>
      <c r="A5701" s="607" t="s">
        <v>1842</v>
      </c>
      <c r="B5701" s="607" t="s">
        <v>1975</v>
      </c>
      <c r="C5701" s="607" t="s">
        <v>1779</v>
      </c>
      <c r="D5701" s="610">
        <v>0</v>
      </c>
      <c r="E5701" s="607" t="s">
        <v>1780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>
      <c r="A5702" s="607" t="s">
        <v>1842</v>
      </c>
      <c r="B5702" s="607" t="s">
        <v>1944</v>
      </c>
      <c r="C5702" s="607" t="s">
        <v>1779</v>
      </c>
      <c r="D5702" s="610">
        <v>0</v>
      </c>
      <c r="E5702" s="607" t="s">
        <v>1780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>
      <c r="A5703" s="607" t="s">
        <v>1908</v>
      </c>
      <c r="B5703" s="607" t="s">
        <v>1942</v>
      </c>
      <c r="C5703" s="607" t="s">
        <v>1779</v>
      </c>
      <c r="D5703" s="610">
        <v>0</v>
      </c>
      <c r="E5703" s="607" t="s">
        <v>1780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>
      <c r="A5704" s="607" t="s">
        <v>1908</v>
      </c>
      <c r="B5704" s="607" t="s">
        <v>1974</v>
      </c>
      <c r="C5704" s="607" t="s">
        <v>1779</v>
      </c>
      <c r="D5704" s="610">
        <v>0</v>
      </c>
      <c r="E5704" s="607" t="s">
        <v>1780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>
      <c r="A5705" s="607" t="s">
        <v>1781</v>
      </c>
      <c r="B5705" s="607" t="s">
        <v>2196</v>
      </c>
      <c r="C5705" s="607" t="s">
        <v>1779</v>
      </c>
      <c r="D5705" s="610">
        <v>0</v>
      </c>
      <c r="E5705" s="607" t="s">
        <v>1780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>
      <c r="A5706" s="607" t="s">
        <v>1853</v>
      </c>
      <c r="B5706" s="607" t="s">
        <v>2081</v>
      </c>
      <c r="C5706" s="607" t="s">
        <v>1782</v>
      </c>
      <c r="D5706" s="610">
        <v>0</v>
      </c>
      <c r="E5706" s="607" t="s">
        <v>1783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>
      <c r="A5707" s="607" t="s">
        <v>1868</v>
      </c>
      <c r="B5707" s="607" t="s">
        <v>2038</v>
      </c>
      <c r="C5707" s="607" t="s">
        <v>1779</v>
      </c>
      <c r="D5707" s="610">
        <v>0</v>
      </c>
      <c r="E5707" s="607" t="s">
        <v>1780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>
      <c r="A5708" s="607" t="s">
        <v>1826</v>
      </c>
      <c r="B5708" s="607" t="s">
        <v>1902</v>
      </c>
      <c r="C5708" s="607" t="s">
        <v>1779</v>
      </c>
      <c r="D5708" s="610">
        <v>0</v>
      </c>
      <c r="E5708" s="607" t="s">
        <v>1780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>
      <c r="A5709" s="607" t="s">
        <v>1984</v>
      </c>
      <c r="B5709" s="607" t="s">
        <v>1989</v>
      </c>
      <c r="C5709" s="607" t="s">
        <v>1779</v>
      </c>
      <c r="D5709" s="610">
        <v>0</v>
      </c>
      <c r="E5709" s="607" t="s">
        <v>1780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>
      <c r="A5710" s="607" t="s">
        <v>1816</v>
      </c>
      <c r="B5710" s="607" t="s">
        <v>1993</v>
      </c>
      <c r="D5710" s="610">
        <v>0</v>
      </c>
      <c r="E5710" s="607" t="s">
        <v>1783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>
      <c r="A5711" s="607" t="s">
        <v>1868</v>
      </c>
      <c r="B5711" s="607" t="s">
        <v>2017</v>
      </c>
      <c r="C5711" s="607" t="s">
        <v>1779</v>
      </c>
      <c r="D5711" s="610">
        <v>0</v>
      </c>
      <c r="E5711" s="607" t="s">
        <v>1780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>
      <c r="A5712" s="607" t="s">
        <v>1910</v>
      </c>
      <c r="B5712" s="607" t="s">
        <v>1945</v>
      </c>
      <c r="C5712" s="607" t="s">
        <v>1779</v>
      </c>
      <c r="D5712" s="610">
        <v>0</v>
      </c>
      <c r="E5712" s="607" t="s">
        <v>1780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>
      <c r="A5713" s="607" t="s">
        <v>1893</v>
      </c>
      <c r="B5713" s="607" t="s">
        <v>2081</v>
      </c>
      <c r="C5713" s="607" t="s">
        <v>1782</v>
      </c>
      <c r="D5713" s="610">
        <v>0</v>
      </c>
      <c r="E5713" s="607" t="s">
        <v>1783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>
      <c r="A5714" s="607" t="s">
        <v>1908</v>
      </c>
      <c r="B5714" s="607" t="s">
        <v>1906</v>
      </c>
      <c r="C5714" s="607" t="s">
        <v>1779</v>
      </c>
      <c r="D5714" s="610">
        <v>0</v>
      </c>
      <c r="E5714" s="607" t="s">
        <v>1780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>
      <c r="A5715" s="607" t="s">
        <v>1799</v>
      </c>
      <c r="B5715" s="607" t="s">
        <v>1849</v>
      </c>
      <c r="C5715" s="607" t="s">
        <v>1779</v>
      </c>
      <c r="D5715" s="610">
        <v>0</v>
      </c>
      <c r="E5715" s="607" t="s">
        <v>1780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>
      <c r="A5716" s="607" t="s">
        <v>1799</v>
      </c>
      <c r="B5716" s="607" t="s">
        <v>1896</v>
      </c>
      <c r="C5716" s="607" t="s">
        <v>1779</v>
      </c>
      <c r="D5716" s="610">
        <v>0</v>
      </c>
      <c r="E5716" s="607" t="s">
        <v>1780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>
      <c r="A5717" s="607" t="s">
        <v>1847</v>
      </c>
      <c r="B5717" s="607" t="s">
        <v>2100</v>
      </c>
      <c r="C5717" s="607" t="s">
        <v>1779</v>
      </c>
      <c r="D5717" s="610">
        <v>0</v>
      </c>
      <c r="E5717" s="607" t="s">
        <v>1780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>
      <c r="A5718" s="607" t="s">
        <v>1868</v>
      </c>
      <c r="B5718" s="607" t="s">
        <v>1968</v>
      </c>
      <c r="C5718" s="607" t="s">
        <v>1779</v>
      </c>
      <c r="D5718" s="610">
        <v>0</v>
      </c>
      <c r="E5718" s="607" t="s">
        <v>1780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>
      <c r="A5719" s="607" t="s">
        <v>1908</v>
      </c>
      <c r="B5719" s="607" t="s">
        <v>2029</v>
      </c>
      <c r="C5719" s="607" t="s">
        <v>1779</v>
      </c>
      <c r="D5719" s="610">
        <v>0</v>
      </c>
      <c r="E5719" s="607" t="s">
        <v>1780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>
      <c r="A5720" s="607" t="s">
        <v>1893</v>
      </c>
      <c r="B5720" s="607" t="s">
        <v>1979</v>
      </c>
      <c r="C5720" s="607" t="s">
        <v>1779</v>
      </c>
      <c r="D5720" s="610">
        <v>0</v>
      </c>
      <c r="E5720" s="607" t="s">
        <v>1780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>
      <c r="A5721" s="607" t="s">
        <v>1807</v>
      </c>
      <c r="B5721" s="607" t="s">
        <v>1838</v>
      </c>
      <c r="C5721" s="607" t="s">
        <v>1779</v>
      </c>
      <c r="D5721" s="610">
        <v>0</v>
      </c>
      <c r="E5721" s="607" t="s">
        <v>1780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>
      <c r="A5722" s="607" t="s">
        <v>1910</v>
      </c>
      <c r="B5722" s="607" t="s">
        <v>1939</v>
      </c>
      <c r="C5722" s="607" t="s">
        <v>1779</v>
      </c>
      <c r="D5722" s="610">
        <v>0</v>
      </c>
      <c r="E5722" s="607" t="s">
        <v>1780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>
      <c r="A5723" s="607" t="s">
        <v>1781</v>
      </c>
      <c r="B5723" s="607" t="s">
        <v>2079</v>
      </c>
      <c r="C5723" s="607" t="s">
        <v>1779</v>
      </c>
      <c r="D5723" s="610">
        <v>0</v>
      </c>
      <c r="E5723" s="607" t="s">
        <v>1780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>
      <c r="A5724" s="607" t="s">
        <v>1826</v>
      </c>
      <c r="B5724" s="607" t="s">
        <v>2081</v>
      </c>
      <c r="C5724" s="607" t="s">
        <v>1782</v>
      </c>
      <c r="D5724" s="610">
        <v>0</v>
      </c>
      <c r="E5724" s="607" t="s">
        <v>1783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>
      <c r="A5725" s="607" t="s">
        <v>1869</v>
      </c>
      <c r="B5725" s="607" t="s">
        <v>2105</v>
      </c>
      <c r="C5725" s="607" t="s">
        <v>1779</v>
      </c>
      <c r="D5725" s="610">
        <v>0</v>
      </c>
      <c r="E5725" s="607" t="s">
        <v>1780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>
      <c r="A5726" s="607" t="s">
        <v>1807</v>
      </c>
      <c r="B5726" s="607" t="s">
        <v>734</v>
      </c>
      <c r="C5726" s="607" t="s">
        <v>1782</v>
      </c>
      <c r="D5726" s="610">
        <v>0</v>
      </c>
      <c r="E5726" s="607" t="s">
        <v>1783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>
      <c r="A5727" s="607" t="s">
        <v>1857</v>
      </c>
      <c r="B5727" s="607" t="s">
        <v>1942</v>
      </c>
      <c r="C5727" s="607" t="s">
        <v>1779</v>
      </c>
      <c r="D5727" s="610">
        <v>0</v>
      </c>
      <c r="E5727" s="607" t="s">
        <v>1780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>
      <c r="A5728" s="607" t="s">
        <v>1890</v>
      </c>
      <c r="B5728" s="607" t="s">
        <v>1948</v>
      </c>
      <c r="C5728" s="607" t="s">
        <v>1779</v>
      </c>
      <c r="D5728" s="610">
        <v>0</v>
      </c>
      <c r="E5728" s="607" t="s">
        <v>1780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>
      <c r="A5729" s="607" t="s">
        <v>1908</v>
      </c>
      <c r="B5729" s="607" t="s">
        <v>1958</v>
      </c>
      <c r="C5729" s="607" t="s">
        <v>1779</v>
      </c>
      <c r="D5729" s="610">
        <v>0</v>
      </c>
      <c r="E5729" s="607" t="s">
        <v>1780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>
      <c r="A5730" s="607" t="s">
        <v>1890</v>
      </c>
      <c r="B5730" s="607" t="s">
        <v>2097</v>
      </c>
      <c r="C5730" s="607" t="s">
        <v>1779</v>
      </c>
      <c r="D5730" s="610">
        <v>0</v>
      </c>
      <c r="E5730" s="607" t="s">
        <v>1780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>
      <c r="A5731" s="607" t="s">
        <v>1869</v>
      </c>
      <c r="B5731" s="607" t="s">
        <v>2101</v>
      </c>
      <c r="C5731" s="607" t="s">
        <v>1779</v>
      </c>
      <c r="D5731" s="610">
        <v>0</v>
      </c>
      <c r="E5731" s="607" t="s">
        <v>1780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>
      <c r="A5732" s="607" t="s">
        <v>1812</v>
      </c>
      <c r="B5732" s="607" t="s">
        <v>1997</v>
      </c>
      <c r="C5732" s="607" t="s">
        <v>1779</v>
      </c>
      <c r="D5732" s="610">
        <v>0</v>
      </c>
      <c r="E5732" s="607" t="s">
        <v>1780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>
      <c r="A5733" s="607" t="s">
        <v>1893</v>
      </c>
      <c r="B5733" s="607" t="s">
        <v>1997</v>
      </c>
      <c r="C5733" s="607" t="s">
        <v>1779</v>
      </c>
      <c r="D5733" s="610">
        <v>0</v>
      </c>
      <c r="E5733" s="607" t="s">
        <v>1780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>
      <c r="A5734" s="607" t="s">
        <v>1868</v>
      </c>
      <c r="B5734" s="607" t="s">
        <v>2066</v>
      </c>
      <c r="C5734" s="607" t="s">
        <v>1779</v>
      </c>
      <c r="D5734" s="610">
        <v>0</v>
      </c>
      <c r="E5734" s="607" t="s">
        <v>1780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>
      <c r="A5735" s="607" t="s">
        <v>1984</v>
      </c>
      <c r="B5735" s="607" t="s">
        <v>1987</v>
      </c>
      <c r="C5735" s="607" t="s">
        <v>1779</v>
      </c>
      <c r="D5735" s="610">
        <v>0</v>
      </c>
      <c r="E5735" s="607" t="s">
        <v>1780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>
      <c r="A5736" s="607" t="s">
        <v>1908</v>
      </c>
      <c r="B5736" s="607" t="s">
        <v>1939</v>
      </c>
      <c r="C5736" s="607" t="s">
        <v>1779</v>
      </c>
      <c r="D5736" s="610">
        <v>0</v>
      </c>
      <c r="E5736" s="607" t="s">
        <v>1780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>
      <c r="A5737" s="607" t="s">
        <v>1910</v>
      </c>
      <c r="B5737" s="607" t="s">
        <v>1900</v>
      </c>
      <c r="C5737" s="607" t="s">
        <v>1779</v>
      </c>
      <c r="D5737" s="610">
        <v>0</v>
      </c>
      <c r="E5737" s="607" t="s">
        <v>1780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>
      <c r="A5738" s="607" t="s">
        <v>1868</v>
      </c>
      <c r="B5738" s="607" t="s">
        <v>2072</v>
      </c>
      <c r="C5738" s="607" t="s">
        <v>1779</v>
      </c>
      <c r="D5738" s="610">
        <v>0</v>
      </c>
      <c r="E5738" s="607" t="s">
        <v>1780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>
      <c r="A5739" s="607" t="s">
        <v>1781</v>
      </c>
      <c r="B5739" s="607" t="s">
        <v>1970</v>
      </c>
      <c r="C5739" s="607" t="s">
        <v>1779</v>
      </c>
      <c r="D5739" s="610">
        <v>0</v>
      </c>
      <c r="E5739" s="607" t="s">
        <v>1780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>
      <c r="A5740" s="607" t="s">
        <v>1850</v>
      </c>
      <c r="B5740" s="607" t="s">
        <v>1870</v>
      </c>
      <c r="C5740" s="607" t="s">
        <v>1818</v>
      </c>
      <c r="D5740" s="610">
        <v>0</v>
      </c>
      <c r="E5740" s="607" t="s">
        <v>1783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>
      <c r="A5741" s="607" t="s">
        <v>1893</v>
      </c>
      <c r="B5741" s="607" t="s">
        <v>1957</v>
      </c>
      <c r="C5741" s="607" t="s">
        <v>1779</v>
      </c>
      <c r="D5741" s="610">
        <v>0</v>
      </c>
      <c r="E5741" s="607" t="s">
        <v>1780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>
      <c r="A5742" s="607" t="s">
        <v>1814</v>
      </c>
      <c r="B5742" s="607" t="s">
        <v>2081</v>
      </c>
      <c r="C5742" s="607" t="s">
        <v>1782</v>
      </c>
      <c r="D5742" s="610">
        <v>0</v>
      </c>
      <c r="E5742" s="607" t="s">
        <v>1783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>
      <c r="A5743" s="607" t="s">
        <v>1842</v>
      </c>
      <c r="B5743" s="607" t="s">
        <v>1838</v>
      </c>
      <c r="C5743" s="607" t="s">
        <v>1779</v>
      </c>
      <c r="D5743" s="610">
        <v>0</v>
      </c>
      <c r="E5743" s="607" t="s">
        <v>1780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>
      <c r="A5744" s="607" t="s">
        <v>1910</v>
      </c>
      <c r="B5744" s="607" t="s">
        <v>1983</v>
      </c>
      <c r="C5744" s="607" t="s">
        <v>1779</v>
      </c>
      <c r="D5744" s="610">
        <v>0</v>
      </c>
      <c r="E5744" s="607" t="s">
        <v>1780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>
      <c r="A5745" s="607" t="s">
        <v>1910</v>
      </c>
      <c r="B5745" s="607" t="s">
        <v>2033</v>
      </c>
      <c r="C5745" s="607" t="s">
        <v>1779</v>
      </c>
      <c r="D5745" s="610">
        <v>0</v>
      </c>
      <c r="E5745" s="607" t="s">
        <v>1780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>
      <c r="A5746" s="607" t="s">
        <v>1847</v>
      </c>
      <c r="B5746" s="607" t="s">
        <v>1848</v>
      </c>
      <c r="C5746" s="607" t="s">
        <v>1779</v>
      </c>
      <c r="D5746" s="610">
        <v>0</v>
      </c>
      <c r="E5746" s="607" t="s">
        <v>1780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>
      <c r="A5747" s="607" t="s">
        <v>1799</v>
      </c>
      <c r="B5747" s="607" t="s">
        <v>2030</v>
      </c>
      <c r="C5747" s="607" t="s">
        <v>1779</v>
      </c>
      <c r="D5747" s="610">
        <v>0</v>
      </c>
      <c r="E5747" s="607" t="s">
        <v>1780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>
      <c r="A5748" s="607" t="s">
        <v>1839</v>
      </c>
      <c r="B5748" s="607" t="s">
        <v>1986</v>
      </c>
      <c r="C5748" s="607" t="s">
        <v>1779</v>
      </c>
      <c r="D5748" s="610">
        <v>0</v>
      </c>
      <c r="E5748" s="607" t="s">
        <v>1780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>
      <c r="A5749" s="607" t="s">
        <v>1820</v>
      </c>
      <c r="B5749" s="607" t="s">
        <v>2081</v>
      </c>
      <c r="C5749" s="607" t="s">
        <v>1782</v>
      </c>
      <c r="D5749" s="610">
        <v>0</v>
      </c>
      <c r="E5749" s="607" t="s">
        <v>1783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>
      <c r="A5750" s="607" t="s">
        <v>1807</v>
      </c>
      <c r="B5750" s="607" t="s">
        <v>1962</v>
      </c>
      <c r="C5750" s="607" t="s">
        <v>1779</v>
      </c>
      <c r="D5750" s="610">
        <v>0</v>
      </c>
      <c r="E5750" s="607" t="s">
        <v>1780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>
      <c r="A5751" s="607" t="s">
        <v>1795</v>
      </c>
      <c r="B5751" s="607" t="s">
        <v>1819</v>
      </c>
      <c r="C5751" s="607" t="s">
        <v>1779</v>
      </c>
      <c r="D5751" s="610">
        <v>0</v>
      </c>
      <c r="E5751" s="607" t="s">
        <v>1780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>
      <c r="A5752" s="607" t="s">
        <v>1847</v>
      </c>
      <c r="B5752" s="607" t="s">
        <v>2066</v>
      </c>
      <c r="C5752" s="607" t="s">
        <v>1779</v>
      </c>
      <c r="D5752" s="610">
        <v>0</v>
      </c>
      <c r="E5752" s="607" t="s">
        <v>1780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>
      <c r="A5753" s="607" t="s">
        <v>1916</v>
      </c>
      <c r="B5753" s="607" t="s">
        <v>2081</v>
      </c>
      <c r="C5753" s="607" t="s">
        <v>1782</v>
      </c>
      <c r="D5753" s="610">
        <v>0</v>
      </c>
      <c r="E5753" s="607" t="s">
        <v>1783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>
      <c r="A5754" s="607" t="s">
        <v>1925</v>
      </c>
      <c r="B5754" s="607" t="s">
        <v>2022</v>
      </c>
      <c r="C5754" s="607" t="s">
        <v>1779</v>
      </c>
      <c r="D5754" s="610">
        <v>0</v>
      </c>
      <c r="E5754" s="607" t="s">
        <v>1780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>
      <c r="A5755" s="607" t="s">
        <v>1890</v>
      </c>
      <c r="B5755" s="607" t="s">
        <v>1971</v>
      </c>
      <c r="C5755" s="607" t="s">
        <v>1779</v>
      </c>
      <c r="D5755" s="610">
        <v>0</v>
      </c>
      <c r="E5755" s="607" t="s">
        <v>1780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>
      <c r="A5756" s="607" t="s">
        <v>1868</v>
      </c>
      <c r="B5756" s="607" t="s">
        <v>2041</v>
      </c>
      <c r="C5756" s="607" t="s">
        <v>1779</v>
      </c>
      <c r="D5756" s="610">
        <v>0</v>
      </c>
      <c r="E5756" s="607" t="s">
        <v>1780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>
      <c r="A5757" s="607" t="s">
        <v>1807</v>
      </c>
      <c r="B5757" s="607" t="s">
        <v>1976</v>
      </c>
      <c r="C5757" s="607" t="s">
        <v>1779</v>
      </c>
      <c r="D5757" s="610">
        <v>0</v>
      </c>
      <c r="E5757" s="607" t="s">
        <v>1780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>
      <c r="A5758" s="607" t="s">
        <v>1842</v>
      </c>
      <c r="B5758" s="607" t="s">
        <v>1983</v>
      </c>
      <c r="C5758" s="607" t="s">
        <v>1779</v>
      </c>
      <c r="D5758" s="610">
        <v>0</v>
      </c>
      <c r="E5758" s="607" t="s">
        <v>1780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>
      <c r="A5759" s="607" t="s">
        <v>1807</v>
      </c>
      <c r="B5759" s="607" t="s">
        <v>1873</v>
      </c>
      <c r="C5759" s="607" t="s">
        <v>1779</v>
      </c>
      <c r="D5759" s="610">
        <v>0</v>
      </c>
      <c r="E5759" s="607" t="s">
        <v>1780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>
      <c r="A5760" s="607" t="s">
        <v>1824</v>
      </c>
      <c r="B5760" s="607" t="s">
        <v>1907</v>
      </c>
      <c r="C5760" s="607" t="s">
        <v>1779</v>
      </c>
      <c r="D5760" s="610">
        <v>0</v>
      </c>
      <c r="E5760" s="607" t="s">
        <v>1780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>
      <c r="A5761" s="607" t="s">
        <v>1863</v>
      </c>
      <c r="B5761" s="607" t="s">
        <v>2081</v>
      </c>
      <c r="C5761" s="607" t="s">
        <v>1782</v>
      </c>
      <c r="D5761" s="610">
        <v>0</v>
      </c>
      <c r="E5761" s="607" t="s">
        <v>1783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>
      <c r="A5762" s="607" t="s">
        <v>1847</v>
      </c>
      <c r="B5762" s="607" t="s">
        <v>2025</v>
      </c>
      <c r="C5762" s="607" t="s">
        <v>1779</v>
      </c>
      <c r="D5762" s="610">
        <v>0</v>
      </c>
      <c r="E5762" s="607" t="s">
        <v>1780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>
      <c r="A5763" s="607" t="s">
        <v>1908</v>
      </c>
      <c r="B5763" s="607" t="s">
        <v>2017</v>
      </c>
      <c r="C5763" s="607" t="s">
        <v>1779</v>
      </c>
      <c r="D5763" s="610">
        <v>0</v>
      </c>
      <c r="E5763" s="607" t="s">
        <v>1780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>
      <c r="A5764" s="607" t="s">
        <v>1847</v>
      </c>
      <c r="B5764" s="607" t="s">
        <v>2004</v>
      </c>
      <c r="C5764" s="607" t="s">
        <v>1779</v>
      </c>
      <c r="D5764" s="610">
        <v>0</v>
      </c>
      <c r="E5764" s="607" t="s">
        <v>1780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>
      <c r="A5765" s="607" t="s">
        <v>1868</v>
      </c>
      <c r="B5765" s="607" t="s">
        <v>2029</v>
      </c>
      <c r="C5765" s="607" t="s">
        <v>1779</v>
      </c>
      <c r="D5765" s="610">
        <v>0</v>
      </c>
      <c r="E5765" s="607" t="s">
        <v>1780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>
      <c r="A5766" s="607" t="s">
        <v>1910</v>
      </c>
      <c r="B5766" s="607" t="s">
        <v>1974</v>
      </c>
      <c r="C5766" s="607" t="s">
        <v>1779</v>
      </c>
      <c r="D5766" s="610">
        <v>0</v>
      </c>
      <c r="E5766" s="607" t="s">
        <v>1780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>
      <c r="A5767" s="607" t="s">
        <v>1842</v>
      </c>
      <c r="B5767" s="607" t="s">
        <v>1999</v>
      </c>
      <c r="C5767" s="607" t="s">
        <v>1779</v>
      </c>
      <c r="D5767" s="610">
        <v>0</v>
      </c>
      <c r="E5767" s="607" t="s">
        <v>1780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>
      <c r="A5768" s="607" t="s">
        <v>1879</v>
      </c>
      <c r="B5768" s="607" t="s">
        <v>1960</v>
      </c>
      <c r="C5768" s="607" t="s">
        <v>1779</v>
      </c>
      <c r="D5768" s="610">
        <v>0</v>
      </c>
      <c r="E5768" s="607" t="s">
        <v>1780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>
      <c r="A5769" s="607" t="s">
        <v>1816</v>
      </c>
      <c r="B5769" s="607" t="s">
        <v>1970</v>
      </c>
      <c r="C5769" s="607" t="s">
        <v>1779</v>
      </c>
      <c r="D5769" s="610">
        <v>0</v>
      </c>
      <c r="E5769" s="607" t="s">
        <v>1780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>
      <c r="A5770" s="607" t="s">
        <v>1847</v>
      </c>
      <c r="B5770" s="607" t="s">
        <v>2074</v>
      </c>
      <c r="C5770" s="607" t="s">
        <v>1779</v>
      </c>
      <c r="D5770" s="610">
        <v>0</v>
      </c>
      <c r="E5770" s="607" t="s">
        <v>1780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>
      <c r="A5771" s="607" t="s">
        <v>1984</v>
      </c>
      <c r="B5771" s="607" t="s">
        <v>1996</v>
      </c>
      <c r="C5771" s="607" t="s">
        <v>1779</v>
      </c>
      <c r="D5771" s="610">
        <v>0</v>
      </c>
      <c r="E5771" s="607" t="s">
        <v>1780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>
      <c r="A5772" s="607" t="s">
        <v>1862</v>
      </c>
      <c r="B5772" s="607" t="s">
        <v>1866</v>
      </c>
      <c r="C5772" s="607" t="s">
        <v>1818</v>
      </c>
      <c r="D5772" s="610">
        <v>0</v>
      </c>
      <c r="E5772" s="607" t="s">
        <v>1783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>
      <c r="A5773" s="607" t="s">
        <v>1984</v>
      </c>
      <c r="B5773" s="607" t="s">
        <v>1967</v>
      </c>
      <c r="C5773" s="607" t="s">
        <v>1779</v>
      </c>
      <c r="D5773" s="610">
        <v>0</v>
      </c>
      <c r="E5773" s="607" t="s">
        <v>1780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>
      <c r="A5774" s="607" t="s">
        <v>1857</v>
      </c>
      <c r="B5774" s="607" t="s">
        <v>1828</v>
      </c>
      <c r="C5774" s="607" t="s">
        <v>1779</v>
      </c>
      <c r="D5774" s="610">
        <v>0</v>
      </c>
      <c r="E5774" s="607" t="s">
        <v>1780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>
      <c r="A5775" s="607" t="s">
        <v>1824</v>
      </c>
      <c r="B5775" s="607" t="s">
        <v>1800</v>
      </c>
      <c r="C5775" s="607" t="s">
        <v>1779</v>
      </c>
      <c r="D5775" s="610">
        <v>0</v>
      </c>
      <c r="E5775" s="607" t="s">
        <v>1780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>
      <c r="A5776" s="607" t="s">
        <v>1826</v>
      </c>
      <c r="B5776" s="607" t="s">
        <v>2183</v>
      </c>
      <c r="C5776" s="607" t="s">
        <v>1779</v>
      </c>
      <c r="D5776" s="610">
        <v>0</v>
      </c>
      <c r="E5776" s="607" t="s">
        <v>1780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>
      <c r="A5777" s="607" t="s">
        <v>1910</v>
      </c>
      <c r="B5777" s="607" t="s">
        <v>1859</v>
      </c>
      <c r="C5777" s="607" t="s">
        <v>1779</v>
      </c>
      <c r="D5777" s="610">
        <v>0</v>
      </c>
      <c r="E5777" s="607" t="s">
        <v>1780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>
      <c r="A5778" s="607" t="s">
        <v>1879</v>
      </c>
      <c r="B5778" s="607" t="s">
        <v>1866</v>
      </c>
      <c r="C5778" s="607" t="s">
        <v>1818</v>
      </c>
      <c r="D5778" s="610">
        <v>0</v>
      </c>
      <c r="E5778" s="607" t="s">
        <v>1783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>
      <c r="A5779" s="607" t="s">
        <v>1984</v>
      </c>
      <c r="B5779" s="607" t="s">
        <v>1955</v>
      </c>
      <c r="C5779" s="607" t="s">
        <v>1779</v>
      </c>
      <c r="D5779" s="610">
        <v>0</v>
      </c>
      <c r="E5779" s="607" t="s">
        <v>1780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>
      <c r="A5780" s="607" t="s">
        <v>1984</v>
      </c>
      <c r="B5780" s="607" t="s">
        <v>1990</v>
      </c>
      <c r="C5780" s="607" t="s">
        <v>1779</v>
      </c>
      <c r="D5780" s="610">
        <v>0</v>
      </c>
      <c r="E5780" s="607" t="s">
        <v>1780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>
      <c r="A5781" s="607" t="s">
        <v>1869</v>
      </c>
      <c r="B5781" s="607" t="s">
        <v>2002</v>
      </c>
      <c r="C5781" s="607" t="s">
        <v>1779</v>
      </c>
      <c r="D5781" s="610">
        <v>0</v>
      </c>
      <c r="E5781" s="607" t="s">
        <v>1780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>
      <c r="A5782" s="607" t="s">
        <v>1984</v>
      </c>
      <c r="B5782" s="607" t="s">
        <v>2024</v>
      </c>
      <c r="C5782" s="607" t="s">
        <v>1779</v>
      </c>
      <c r="D5782" s="610">
        <v>0</v>
      </c>
      <c r="E5782" s="607" t="s">
        <v>1780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>
      <c r="A5783" s="607" t="s">
        <v>1984</v>
      </c>
      <c r="B5783" s="607" t="s">
        <v>1947</v>
      </c>
      <c r="C5783" s="607" t="s">
        <v>1779</v>
      </c>
      <c r="D5783" s="610">
        <v>0</v>
      </c>
      <c r="E5783" s="607" t="s">
        <v>1780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>
      <c r="A5784" s="607" t="s">
        <v>1984</v>
      </c>
      <c r="B5784" s="607" t="s">
        <v>1946</v>
      </c>
      <c r="C5784" s="607" t="s">
        <v>1779</v>
      </c>
      <c r="D5784" s="610">
        <v>0</v>
      </c>
      <c r="E5784" s="607" t="s">
        <v>1780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>
      <c r="A5785" s="607" t="s">
        <v>1824</v>
      </c>
      <c r="B5785" s="607" t="s">
        <v>1794</v>
      </c>
      <c r="C5785" s="607" t="s">
        <v>1779</v>
      </c>
      <c r="D5785" s="610">
        <v>0</v>
      </c>
      <c r="E5785" s="607" t="s">
        <v>1780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>
      <c r="A5786" s="607" t="s">
        <v>1910</v>
      </c>
      <c r="B5786" s="607" t="s">
        <v>2018</v>
      </c>
      <c r="C5786" s="607" t="s">
        <v>1779</v>
      </c>
      <c r="D5786" s="610">
        <v>0</v>
      </c>
      <c r="E5786" s="607" t="s">
        <v>1780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>
      <c r="A5787" s="607" t="s">
        <v>1799</v>
      </c>
      <c r="B5787" s="607" t="s">
        <v>2038</v>
      </c>
      <c r="C5787" s="607" t="s">
        <v>1779</v>
      </c>
      <c r="D5787" s="610">
        <v>0</v>
      </c>
      <c r="E5787" s="607" t="s">
        <v>1780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>
      <c r="A5788" s="607" t="s">
        <v>1910</v>
      </c>
      <c r="B5788" s="607" t="s">
        <v>2097</v>
      </c>
      <c r="C5788" s="607" t="s">
        <v>1779</v>
      </c>
      <c r="D5788" s="610">
        <v>0</v>
      </c>
      <c r="E5788" s="607" t="s">
        <v>1780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>
      <c r="A5789" s="607" t="s">
        <v>1847</v>
      </c>
      <c r="B5789" s="607" t="s">
        <v>2008</v>
      </c>
      <c r="C5789" s="607" t="s">
        <v>1779</v>
      </c>
      <c r="D5789" s="610">
        <v>0</v>
      </c>
      <c r="E5789" s="607" t="s">
        <v>1780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>
      <c r="A5790" s="607" t="s">
        <v>1863</v>
      </c>
      <c r="B5790" s="607" t="s">
        <v>1918</v>
      </c>
      <c r="D5790" s="610">
        <v>0</v>
      </c>
      <c r="E5790" s="607" t="s">
        <v>1780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>
      <c r="A5791" s="607" t="s">
        <v>1930</v>
      </c>
      <c r="B5791" s="607" t="s">
        <v>1804</v>
      </c>
      <c r="C5791" s="607" t="s">
        <v>1779</v>
      </c>
      <c r="D5791" s="610">
        <v>0</v>
      </c>
      <c r="E5791" s="607" t="s">
        <v>1780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>
      <c r="A5792" s="607" t="s">
        <v>1842</v>
      </c>
      <c r="B5792" s="607" t="s">
        <v>1832</v>
      </c>
      <c r="C5792" s="607" t="s">
        <v>1779</v>
      </c>
      <c r="D5792" s="610">
        <v>0</v>
      </c>
      <c r="E5792" s="607" t="s">
        <v>1780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>
      <c r="A5793" s="607" t="s">
        <v>1910</v>
      </c>
      <c r="B5793" s="607" t="s">
        <v>1937</v>
      </c>
      <c r="C5793" s="607" t="s">
        <v>1779</v>
      </c>
      <c r="D5793" s="610">
        <v>0</v>
      </c>
      <c r="E5793" s="607" t="s">
        <v>1780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>
      <c r="A5794" s="607" t="s">
        <v>1816</v>
      </c>
      <c r="B5794" s="607" t="s">
        <v>1988</v>
      </c>
      <c r="C5794" s="607" t="s">
        <v>1779</v>
      </c>
      <c r="D5794" s="610">
        <v>0</v>
      </c>
      <c r="E5794" s="607" t="s">
        <v>1780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>
      <c r="A5795" s="607" t="s">
        <v>1890</v>
      </c>
      <c r="B5795" s="607" t="s">
        <v>1840</v>
      </c>
      <c r="C5795" s="607" t="s">
        <v>1779</v>
      </c>
      <c r="D5795" s="610">
        <v>0</v>
      </c>
      <c r="E5795" s="607" t="s">
        <v>1780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>
      <c r="A5796" s="607" t="s">
        <v>1880</v>
      </c>
      <c r="B5796" s="607" t="s">
        <v>2046</v>
      </c>
      <c r="C5796" s="607" t="s">
        <v>1779</v>
      </c>
      <c r="D5796" s="610">
        <v>0</v>
      </c>
      <c r="E5796" s="607" t="s">
        <v>1780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>
      <c r="A5797" s="607" t="s">
        <v>1868</v>
      </c>
      <c r="B5797" s="607" t="s">
        <v>1992</v>
      </c>
      <c r="C5797" s="607" t="s">
        <v>1779</v>
      </c>
      <c r="D5797" s="610">
        <v>0</v>
      </c>
      <c r="E5797" s="607" t="s">
        <v>1780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>
      <c r="A5798" s="607" t="s">
        <v>1847</v>
      </c>
      <c r="B5798" s="607" t="s">
        <v>1894</v>
      </c>
      <c r="C5798" s="607" t="s">
        <v>1779</v>
      </c>
      <c r="D5798" s="610">
        <v>0</v>
      </c>
      <c r="E5798" s="607" t="s">
        <v>1780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>
      <c r="A5799" s="607" t="s">
        <v>1857</v>
      </c>
      <c r="B5799" s="607" t="s">
        <v>2039</v>
      </c>
      <c r="C5799" s="607" t="s">
        <v>1779</v>
      </c>
      <c r="D5799" s="610">
        <v>0</v>
      </c>
      <c r="E5799" s="607" t="s">
        <v>1780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>
      <c r="A5800" s="607" t="s">
        <v>1812</v>
      </c>
      <c r="B5800" s="607" t="s">
        <v>1974</v>
      </c>
      <c r="C5800" s="607" t="s">
        <v>1779</v>
      </c>
      <c r="D5800" s="610">
        <v>0</v>
      </c>
      <c r="E5800" s="607" t="s">
        <v>1780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>
      <c r="A5801" s="607" t="s">
        <v>1860</v>
      </c>
      <c r="B5801" s="607" t="s">
        <v>1817</v>
      </c>
      <c r="C5801" s="607" t="s">
        <v>1818</v>
      </c>
      <c r="D5801" s="610">
        <v>0</v>
      </c>
      <c r="E5801" s="607" t="s">
        <v>1783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>
      <c r="A5802" s="607" t="s">
        <v>1908</v>
      </c>
      <c r="B5802" s="607" t="s">
        <v>1999</v>
      </c>
      <c r="C5802" s="607" t="s">
        <v>1779</v>
      </c>
      <c r="D5802" s="610">
        <v>0</v>
      </c>
      <c r="E5802" s="607" t="s">
        <v>1780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>
      <c r="A5803" s="607" t="s">
        <v>1984</v>
      </c>
      <c r="B5803" s="607" t="s">
        <v>1981</v>
      </c>
      <c r="C5803" s="607" t="s">
        <v>1779</v>
      </c>
      <c r="D5803" s="610">
        <v>0</v>
      </c>
      <c r="E5803" s="607" t="s">
        <v>1780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>
      <c r="A5804" s="607" t="s">
        <v>1879</v>
      </c>
      <c r="B5804" s="607" t="s">
        <v>2012</v>
      </c>
      <c r="C5804" s="607" t="s">
        <v>1779</v>
      </c>
      <c r="D5804" s="610">
        <v>0</v>
      </c>
      <c r="E5804" s="607" t="s">
        <v>1780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>
      <c r="A5805" s="607" t="s">
        <v>1842</v>
      </c>
      <c r="B5805" s="607" t="s">
        <v>1974</v>
      </c>
      <c r="C5805" s="607" t="s">
        <v>1779</v>
      </c>
      <c r="D5805" s="610">
        <v>0</v>
      </c>
      <c r="E5805" s="607" t="s">
        <v>1780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>
      <c r="A5806" s="607" t="s">
        <v>1879</v>
      </c>
      <c r="B5806" s="607" t="s">
        <v>1838</v>
      </c>
      <c r="C5806" s="607" t="s">
        <v>1779</v>
      </c>
      <c r="D5806" s="610">
        <v>0</v>
      </c>
      <c r="E5806" s="607" t="s">
        <v>1780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>
      <c r="A5807" s="607" t="s">
        <v>1847</v>
      </c>
      <c r="B5807" s="607" t="s">
        <v>2105</v>
      </c>
      <c r="C5807" s="607" t="s">
        <v>1779</v>
      </c>
      <c r="D5807" s="610">
        <v>0</v>
      </c>
      <c r="E5807" s="607" t="s">
        <v>1780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>
      <c r="A5808" s="607" t="s">
        <v>1857</v>
      </c>
      <c r="B5808" s="607" t="s">
        <v>2081</v>
      </c>
      <c r="C5808" s="607" t="s">
        <v>1782</v>
      </c>
      <c r="D5808" s="610">
        <v>0</v>
      </c>
      <c r="E5808" s="607" t="s">
        <v>1783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>
      <c r="A5809" s="607" t="s">
        <v>1863</v>
      </c>
      <c r="B5809" s="607" t="s">
        <v>2028</v>
      </c>
      <c r="C5809" s="607" t="s">
        <v>1779</v>
      </c>
      <c r="D5809" s="610">
        <v>0</v>
      </c>
      <c r="E5809" s="607" t="s">
        <v>1780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>
      <c r="A5810" s="607" t="s">
        <v>1857</v>
      </c>
      <c r="B5810" s="607" t="s">
        <v>1965</v>
      </c>
      <c r="C5810" s="607" t="s">
        <v>1779</v>
      </c>
      <c r="D5810" s="610">
        <v>0</v>
      </c>
      <c r="E5810" s="607" t="s">
        <v>1780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>
      <c r="A5811" s="607" t="s">
        <v>1808</v>
      </c>
      <c r="B5811" s="607" t="s">
        <v>1980</v>
      </c>
      <c r="C5811" s="607" t="s">
        <v>1779</v>
      </c>
      <c r="D5811" s="610">
        <v>0</v>
      </c>
      <c r="E5811" s="607" t="s">
        <v>1780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>
      <c r="A5812" s="607" t="s">
        <v>1826</v>
      </c>
      <c r="B5812" s="607" t="s">
        <v>1964</v>
      </c>
      <c r="C5812" s="607" t="s">
        <v>1779</v>
      </c>
      <c r="D5812" s="610">
        <v>0</v>
      </c>
      <c r="E5812" s="607" t="s">
        <v>1780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>
      <c r="A5813" s="607" t="s">
        <v>1807</v>
      </c>
      <c r="B5813" s="607" t="s">
        <v>1959</v>
      </c>
      <c r="C5813" s="607" t="s">
        <v>1782</v>
      </c>
      <c r="D5813" s="610">
        <v>0</v>
      </c>
      <c r="E5813" s="607" t="s">
        <v>1783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>
      <c r="A5814" s="607" t="s">
        <v>1908</v>
      </c>
      <c r="B5814" s="607" t="s">
        <v>1832</v>
      </c>
      <c r="C5814" s="607" t="s">
        <v>1779</v>
      </c>
      <c r="D5814" s="610">
        <v>0</v>
      </c>
      <c r="E5814" s="607" t="s">
        <v>1780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>
      <c r="A5815" s="607" t="s">
        <v>1853</v>
      </c>
      <c r="B5815" s="607" t="s">
        <v>2033</v>
      </c>
      <c r="C5815" s="607" t="s">
        <v>1779</v>
      </c>
      <c r="D5815" s="610">
        <v>0</v>
      </c>
      <c r="E5815" s="607" t="s">
        <v>1780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>
      <c r="A5816" s="607" t="s">
        <v>1908</v>
      </c>
      <c r="B5816" s="607" t="s">
        <v>1991</v>
      </c>
      <c r="C5816" s="607" t="s">
        <v>1779</v>
      </c>
      <c r="D5816" s="610">
        <v>0</v>
      </c>
      <c r="E5816" s="607" t="s">
        <v>1780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>
      <c r="A5817" s="607" t="s">
        <v>1984</v>
      </c>
      <c r="B5817" s="607" t="s">
        <v>1920</v>
      </c>
      <c r="C5817" s="607" t="s">
        <v>1779</v>
      </c>
      <c r="D5817" s="610">
        <v>0</v>
      </c>
      <c r="E5817" s="607" t="s">
        <v>1780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>
      <c r="A5818" s="607" t="s">
        <v>1799</v>
      </c>
      <c r="B5818" s="607" t="s">
        <v>2013</v>
      </c>
      <c r="C5818" s="607" t="s">
        <v>1779</v>
      </c>
      <c r="D5818" s="610">
        <v>0</v>
      </c>
      <c r="E5818" s="607" t="s">
        <v>1780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>
      <c r="A5819" s="607" t="s">
        <v>1857</v>
      </c>
      <c r="B5819" s="607" t="s">
        <v>2022</v>
      </c>
      <c r="C5819" s="607" t="s">
        <v>1779</v>
      </c>
      <c r="D5819" s="610">
        <v>0</v>
      </c>
      <c r="E5819" s="607" t="s">
        <v>1780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>
      <c r="A5820" s="607" t="s">
        <v>1853</v>
      </c>
      <c r="B5820" s="607" t="s">
        <v>2097</v>
      </c>
      <c r="C5820" s="607" t="s">
        <v>1779</v>
      </c>
      <c r="D5820" s="610">
        <v>0</v>
      </c>
      <c r="E5820" s="607" t="s">
        <v>1780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>
      <c r="A5821" s="607" t="s">
        <v>1910</v>
      </c>
      <c r="B5821" s="607" t="s">
        <v>1804</v>
      </c>
      <c r="C5821" s="607" t="s">
        <v>1779</v>
      </c>
      <c r="D5821" s="610">
        <v>0</v>
      </c>
      <c r="E5821" s="607" t="s">
        <v>1780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>
      <c r="A5822" s="607" t="s">
        <v>1893</v>
      </c>
      <c r="B5822" s="607" t="s">
        <v>1942</v>
      </c>
      <c r="C5822" s="607" t="s">
        <v>1779</v>
      </c>
      <c r="D5822" s="610">
        <v>0</v>
      </c>
      <c r="E5822" s="607" t="s">
        <v>1780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>
      <c r="A5823" s="607" t="s">
        <v>1847</v>
      </c>
      <c r="B5823" s="607" t="s">
        <v>1901</v>
      </c>
      <c r="C5823" s="607" t="s">
        <v>1779</v>
      </c>
      <c r="D5823" s="610">
        <v>0</v>
      </c>
      <c r="E5823" s="607" t="s">
        <v>1780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>
      <c r="A5824" s="607" t="s">
        <v>1869</v>
      </c>
      <c r="B5824" s="607" t="s">
        <v>2046</v>
      </c>
      <c r="C5824" s="607" t="s">
        <v>1779</v>
      </c>
      <c r="D5824" s="610">
        <v>0</v>
      </c>
      <c r="E5824" s="607" t="s">
        <v>1780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>
      <c r="A5825" s="607" t="s">
        <v>1816</v>
      </c>
      <c r="B5825" s="607" t="s">
        <v>1928</v>
      </c>
      <c r="C5825" s="607" t="s">
        <v>1779</v>
      </c>
      <c r="D5825" s="610">
        <v>0</v>
      </c>
      <c r="E5825" s="607" t="s">
        <v>1780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>
      <c r="A5826" s="607" t="s">
        <v>1868</v>
      </c>
      <c r="B5826" s="607" t="s">
        <v>1995</v>
      </c>
      <c r="C5826" s="607" t="s">
        <v>1779</v>
      </c>
      <c r="D5826" s="610">
        <v>0</v>
      </c>
      <c r="E5826" s="607" t="s">
        <v>1780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>
      <c r="A5827" s="607" t="s">
        <v>1781</v>
      </c>
      <c r="B5827" s="607" t="s">
        <v>2086</v>
      </c>
      <c r="C5827" s="607" t="s">
        <v>1779</v>
      </c>
      <c r="D5827" s="610">
        <v>0</v>
      </c>
      <c r="E5827" s="607" t="s">
        <v>1780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>
      <c r="A5828" s="607" t="s">
        <v>1842</v>
      </c>
      <c r="B5828" s="607" t="s">
        <v>2029</v>
      </c>
      <c r="C5828" s="607" t="s">
        <v>1779</v>
      </c>
      <c r="D5828" s="610">
        <v>0</v>
      </c>
      <c r="E5828" s="607" t="s">
        <v>1780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>
      <c r="A5829" s="607" t="s">
        <v>1826</v>
      </c>
      <c r="B5829" s="607" t="s">
        <v>1942</v>
      </c>
      <c r="C5829" s="607" t="s">
        <v>1779</v>
      </c>
      <c r="D5829" s="610">
        <v>0</v>
      </c>
      <c r="E5829" s="607" t="s">
        <v>1780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>
      <c r="A5830" s="607" t="s">
        <v>1868</v>
      </c>
      <c r="B5830" s="607" t="s">
        <v>1999</v>
      </c>
      <c r="C5830" s="607" t="s">
        <v>1779</v>
      </c>
      <c r="D5830" s="610">
        <v>0</v>
      </c>
      <c r="E5830" s="607" t="s">
        <v>1780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>
      <c r="A5831" s="607" t="s">
        <v>1868</v>
      </c>
      <c r="B5831" s="607" t="s">
        <v>1985</v>
      </c>
      <c r="C5831" s="607" t="s">
        <v>1779</v>
      </c>
      <c r="D5831" s="610">
        <v>0</v>
      </c>
      <c r="E5831" s="607" t="s">
        <v>1780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>
      <c r="A5832" s="607" t="s">
        <v>1842</v>
      </c>
      <c r="B5832" s="607" t="s">
        <v>1927</v>
      </c>
      <c r="C5832" s="607" t="s">
        <v>1779</v>
      </c>
      <c r="D5832" s="610">
        <v>0</v>
      </c>
      <c r="E5832" s="607" t="s">
        <v>1780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>
      <c r="A5833" s="607" t="s">
        <v>1843</v>
      </c>
      <c r="B5833" s="607" t="s">
        <v>2007</v>
      </c>
      <c r="C5833" s="607" t="s">
        <v>1779</v>
      </c>
      <c r="D5833" s="610">
        <v>0</v>
      </c>
      <c r="E5833" s="607" t="s">
        <v>1780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>
      <c r="A5834" s="607" t="s">
        <v>1807</v>
      </c>
      <c r="B5834" s="607" t="s">
        <v>1832</v>
      </c>
      <c r="C5834" s="607" t="s">
        <v>1779</v>
      </c>
      <c r="D5834" s="610">
        <v>0</v>
      </c>
      <c r="E5834" s="607" t="s">
        <v>1780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>
      <c r="A5835" s="607" t="s">
        <v>1908</v>
      </c>
      <c r="B5835" s="607" t="s">
        <v>1804</v>
      </c>
      <c r="C5835" s="607" t="s">
        <v>1779</v>
      </c>
      <c r="D5835" s="610">
        <v>0</v>
      </c>
      <c r="E5835" s="607" t="s">
        <v>1780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>
      <c r="A5836" s="607" t="s">
        <v>1916</v>
      </c>
      <c r="B5836" s="607" t="s">
        <v>1942</v>
      </c>
      <c r="C5836" s="607" t="s">
        <v>1779</v>
      </c>
      <c r="D5836" s="610">
        <v>0</v>
      </c>
      <c r="E5836" s="607" t="s">
        <v>1780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>
      <c r="A5837" s="607" t="s">
        <v>1799</v>
      </c>
      <c r="B5837" s="607" t="s">
        <v>2061</v>
      </c>
      <c r="C5837" s="607" t="s">
        <v>1779</v>
      </c>
      <c r="D5837" s="610">
        <v>0</v>
      </c>
      <c r="E5837" s="607" t="s">
        <v>1780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>
      <c r="A5838" s="607" t="s">
        <v>1839</v>
      </c>
      <c r="B5838" s="607" t="s">
        <v>1905</v>
      </c>
      <c r="C5838" s="607" t="s">
        <v>1779</v>
      </c>
      <c r="D5838" s="610">
        <v>0</v>
      </c>
      <c r="E5838" s="607" t="s">
        <v>1780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>
      <c r="A5839" s="607" t="s">
        <v>1814</v>
      </c>
      <c r="B5839" s="607" t="s">
        <v>2043</v>
      </c>
      <c r="C5839" s="607" t="s">
        <v>1779</v>
      </c>
      <c r="D5839" s="610">
        <v>0</v>
      </c>
      <c r="E5839" s="607" t="s">
        <v>1780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>
      <c r="A5840" s="607" t="s">
        <v>1984</v>
      </c>
      <c r="B5840" s="607" t="s">
        <v>2001</v>
      </c>
      <c r="C5840" s="607" t="s">
        <v>1779</v>
      </c>
      <c r="D5840" s="610">
        <v>0</v>
      </c>
      <c r="E5840" s="607" t="s">
        <v>1780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>
      <c r="A5841" s="607" t="s">
        <v>1984</v>
      </c>
      <c r="B5841" s="607" t="s">
        <v>1896</v>
      </c>
      <c r="C5841" s="607" t="s">
        <v>1779</v>
      </c>
      <c r="D5841" s="610">
        <v>0</v>
      </c>
      <c r="E5841" s="607" t="s">
        <v>1780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>
      <c r="A5842" s="607" t="s">
        <v>1842</v>
      </c>
      <c r="B5842" s="607" t="s">
        <v>1939</v>
      </c>
      <c r="C5842" s="607" t="s">
        <v>1779</v>
      </c>
      <c r="D5842" s="610">
        <v>0</v>
      </c>
      <c r="E5842" s="607" t="s">
        <v>1780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>
      <c r="A5843" s="607" t="s">
        <v>1910</v>
      </c>
      <c r="B5843" s="607" t="s">
        <v>2029</v>
      </c>
      <c r="C5843" s="607" t="s">
        <v>1779</v>
      </c>
      <c r="D5843" s="610">
        <v>0</v>
      </c>
      <c r="E5843" s="607" t="s">
        <v>1780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>
      <c r="A5844" s="607" t="s">
        <v>1814</v>
      </c>
      <c r="B5844" s="607" t="s">
        <v>1902</v>
      </c>
      <c r="C5844" s="607" t="s">
        <v>1779</v>
      </c>
      <c r="D5844" s="610">
        <v>0</v>
      </c>
      <c r="E5844" s="607" t="s">
        <v>1780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>
      <c r="A5845" s="607" t="s">
        <v>1910</v>
      </c>
      <c r="B5845" s="607" t="s">
        <v>2017</v>
      </c>
      <c r="C5845" s="607" t="s">
        <v>1779</v>
      </c>
      <c r="D5845" s="610">
        <v>0</v>
      </c>
      <c r="E5845" s="607" t="s">
        <v>1780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baseColWidth="10" defaultColWidth="8.83203125" defaultRowHeight="15"/>
  <cols>
    <col min="1" max="1" width="67.5" customWidth="1"/>
    <col min="2" max="2" width="31.33203125" customWidth="1"/>
    <col min="4" max="4" width="30.6640625" style="614" customWidth="1"/>
    <col min="5" max="5" width="19.6640625" customWidth="1"/>
  </cols>
  <sheetData>
    <row r="1" spans="1:2">
      <c r="A1" s="611" t="s">
        <v>2205</v>
      </c>
      <c r="B1" s="611" t="s">
        <v>2206</v>
      </c>
    </row>
    <row r="2" spans="1:2">
      <c r="A2" s="614" t="s">
        <v>1778</v>
      </c>
      <c r="B2" t="s">
        <v>2209</v>
      </c>
    </row>
    <row r="3" spans="1:2">
      <c r="A3" s="614" t="s">
        <v>1781</v>
      </c>
      <c r="B3" t="s">
        <v>5557</v>
      </c>
    </row>
    <row r="4" spans="1:2">
      <c r="A4" s="614" t="s">
        <v>1784</v>
      </c>
      <c r="B4" t="s">
        <v>1111</v>
      </c>
    </row>
    <row r="5" spans="1:2">
      <c r="A5" s="614" t="s">
        <v>1787</v>
      </c>
      <c r="B5" t="s">
        <v>2209</v>
      </c>
    </row>
    <row r="6" spans="1:2">
      <c r="A6" s="614" t="s">
        <v>1788</v>
      </c>
      <c r="B6" t="s">
        <v>1111</v>
      </c>
    </row>
    <row r="7" spans="1:2">
      <c r="A7" s="614" t="s">
        <v>1790</v>
      </c>
      <c r="B7" t="s">
        <v>2209</v>
      </c>
    </row>
    <row r="8" spans="1:2">
      <c r="A8" s="614" t="s">
        <v>1791</v>
      </c>
      <c r="B8" t="s">
        <v>5557</v>
      </c>
    </row>
    <row r="9" spans="1:2">
      <c r="A9" s="614" t="s">
        <v>1793</v>
      </c>
      <c r="B9" t="s">
        <v>2209</v>
      </c>
    </row>
    <row r="10" spans="1:2">
      <c r="A10" s="614" t="s">
        <v>1795</v>
      </c>
      <c r="B10" t="s">
        <v>2209</v>
      </c>
    </row>
    <row r="11" spans="1:2">
      <c r="A11" s="614" t="s">
        <v>1799</v>
      </c>
      <c r="B11" t="s">
        <v>5557</v>
      </c>
    </row>
    <row r="12" spans="1:2">
      <c r="A12" s="614" t="s">
        <v>1802</v>
      </c>
      <c r="B12" t="s">
        <v>1111</v>
      </c>
    </row>
    <row r="13" spans="1:2">
      <c r="A13" s="614" t="s">
        <v>1803</v>
      </c>
      <c r="B13" t="s">
        <v>5558</v>
      </c>
    </row>
    <row r="14" spans="1:2">
      <c r="A14" s="614" t="s">
        <v>1806</v>
      </c>
      <c r="B14" t="s">
        <v>1111</v>
      </c>
    </row>
    <row r="15" spans="1:2">
      <c r="A15" s="614" t="s">
        <v>1807</v>
      </c>
      <c r="B15" t="s">
        <v>5557</v>
      </c>
    </row>
    <row r="16" spans="1:2">
      <c r="A16" s="614" t="s">
        <v>1808</v>
      </c>
      <c r="B16" t="s">
        <v>5557</v>
      </c>
    </row>
    <row r="17" spans="1:2">
      <c r="A17" s="614" t="s">
        <v>1810</v>
      </c>
      <c r="B17" t="s">
        <v>2210</v>
      </c>
    </row>
    <row r="18" spans="1:2">
      <c r="A18" s="614" t="s">
        <v>1811</v>
      </c>
      <c r="B18" t="s">
        <v>5557</v>
      </c>
    </row>
    <row r="19" spans="1:2">
      <c r="A19" s="614" t="s">
        <v>1812</v>
      </c>
      <c r="B19" t="s">
        <v>5552</v>
      </c>
    </row>
    <row r="20" spans="1:2">
      <c r="A20" s="614" t="s">
        <v>1813</v>
      </c>
      <c r="B20" t="s">
        <v>5565</v>
      </c>
    </row>
    <row r="21" spans="1:2">
      <c r="A21" s="614" t="s">
        <v>1814</v>
      </c>
      <c r="B21" t="s">
        <v>5557</v>
      </c>
    </row>
    <row r="22" spans="1:2">
      <c r="A22" s="614" t="s">
        <v>1815</v>
      </c>
      <c r="B22" t="s">
        <v>1111</v>
      </c>
    </row>
    <row r="23" spans="1:2">
      <c r="A23" s="614" t="s">
        <v>1816</v>
      </c>
      <c r="B23" t="s">
        <v>5557</v>
      </c>
    </row>
    <row r="24" spans="1:2">
      <c r="A24" s="614" t="s">
        <v>1820</v>
      </c>
      <c r="B24" t="s">
        <v>5559</v>
      </c>
    </row>
    <row r="25" spans="1:2">
      <c r="A25" s="614" t="s">
        <v>1824</v>
      </c>
      <c r="B25" t="s">
        <v>2209</v>
      </c>
    </row>
    <row r="26" spans="1:2">
      <c r="A26" s="614" t="s">
        <v>1826</v>
      </c>
      <c r="B26" t="s">
        <v>2211</v>
      </c>
    </row>
    <row r="27" spans="1:2">
      <c r="A27" s="614" t="s">
        <v>1830</v>
      </c>
      <c r="B27" t="s">
        <v>1111</v>
      </c>
    </row>
    <row r="28" spans="1:2">
      <c r="A28" s="614" t="s">
        <v>1833</v>
      </c>
      <c r="B28" t="s">
        <v>5557</v>
      </c>
    </row>
    <row r="29" spans="1:2">
      <c r="A29" s="614" t="s">
        <v>1839</v>
      </c>
      <c r="B29" t="s">
        <v>5560</v>
      </c>
    </row>
    <row r="30" spans="1:2">
      <c r="A30" s="614" t="s">
        <v>1842</v>
      </c>
      <c r="B30" t="s">
        <v>2211</v>
      </c>
    </row>
    <row r="31" spans="1:2">
      <c r="A31" s="614" t="s">
        <v>1843</v>
      </c>
      <c r="B31" t="s">
        <v>2212</v>
      </c>
    </row>
    <row r="32" spans="1:2">
      <c r="A32" s="614" t="s">
        <v>1845</v>
      </c>
      <c r="B32" t="s">
        <v>2211</v>
      </c>
    </row>
    <row r="33" spans="1:2">
      <c r="A33" s="614" t="s">
        <v>1846</v>
      </c>
      <c r="B33" t="s">
        <v>5557</v>
      </c>
    </row>
    <row r="34" spans="1:2">
      <c r="A34" s="614" t="s">
        <v>1847</v>
      </c>
      <c r="B34" t="s">
        <v>5557</v>
      </c>
    </row>
    <row r="35" spans="1:2">
      <c r="A35" s="614" t="s">
        <v>1850</v>
      </c>
      <c r="B35" t="s">
        <v>2209</v>
      </c>
    </row>
    <row r="36" spans="1:2">
      <c r="A36" s="614" t="s">
        <v>1852</v>
      </c>
      <c r="B36" t="s">
        <v>2209</v>
      </c>
    </row>
    <row r="37" spans="1:2">
      <c r="A37" s="614" t="s">
        <v>1853</v>
      </c>
      <c r="B37" t="s">
        <v>5558</v>
      </c>
    </row>
    <row r="38" spans="1:2">
      <c r="A38" s="614" t="s">
        <v>1856</v>
      </c>
      <c r="B38" t="s">
        <v>5557</v>
      </c>
    </row>
    <row r="39" spans="1:2">
      <c r="A39" s="614" t="s">
        <v>1857</v>
      </c>
      <c r="B39" t="s">
        <v>5553</v>
      </c>
    </row>
    <row r="40" spans="1:2">
      <c r="A40" s="614" t="s">
        <v>1860</v>
      </c>
      <c r="B40" t="s">
        <v>2209</v>
      </c>
    </row>
    <row r="41" spans="1:2">
      <c r="A41" s="614" t="s">
        <v>1861</v>
      </c>
      <c r="B41" t="s">
        <v>5554</v>
      </c>
    </row>
    <row r="42" spans="1:2">
      <c r="A42" s="614" t="s">
        <v>1862</v>
      </c>
      <c r="B42" t="s">
        <v>2212</v>
      </c>
    </row>
    <row r="43" spans="1:2">
      <c r="A43" s="614" t="s">
        <v>1863</v>
      </c>
      <c r="B43" t="s">
        <v>5557</v>
      </c>
    </row>
    <row r="44" spans="1:2">
      <c r="A44" s="614" t="s">
        <v>1864</v>
      </c>
      <c r="B44" t="s">
        <v>1111</v>
      </c>
    </row>
    <row r="45" spans="1:2">
      <c r="A45" s="614" t="s">
        <v>1868</v>
      </c>
      <c r="B45" t="s">
        <v>5561</v>
      </c>
    </row>
    <row r="46" spans="1:2">
      <c r="A46" s="614" t="s">
        <v>1869</v>
      </c>
      <c r="B46" t="s">
        <v>2211</v>
      </c>
    </row>
    <row r="47" spans="1:2">
      <c r="A47" s="614" t="s">
        <v>1879</v>
      </c>
      <c r="B47" t="s">
        <v>2209</v>
      </c>
    </row>
    <row r="48" spans="1:2">
      <c r="A48" s="614" t="s">
        <v>1880</v>
      </c>
      <c r="B48" t="s">
        <v>5562</v>
      </c>
    </row>
    <row r="49" spans="1:2">
      <c r="A49" s="614" t="s">
        <v>1885</v>
      </c>
      <c r="B49" t="s">
        <v>5565</v>
      </c>
    </row>
    <row r="50" spans="1:2">
      <c r="A50" s="614" t="s">
        <v>1888</v>
      </c>
      <c r="B50" t="s">
        <v>2209</v>
      </c>
    </row>
    <row r="51" spans="1:2">
      <c r="A51" s="614" t="s">
        <v>1890</v>
      </c>
      <c r="B51" t="s">
        <v>5555</v>
      </c>
    </row>
    <row r="52" spans="1:2">
      <c r="A52" s="614" t="s">
        <v>1892</v>
      </c>
      <c r="B52" t="s">
        <v>2210</v>
      </c>
    </row>
    <row r="53" spans="1:2">
      <c r="A53" s="614" t="s">
        <v>1893</v>
      </c>
      <c r="B53" t="s">
        <v>5556</v>
      </c>
    </row>
    <row r="54" spans="1:2">
      <c r="A54" s="614" t="s">
        <v>1908</v>
      </c>
      <c r="B54" t="s">
        <v>5563</v>
      </c>
    </row>
    <row r="55" spans="1:2">
      <c r="A55" s="614" t="s">
        <v>1910</v>
      </c>
      <c r="B55" t="s">
        <v>2211</v>
      </c>
    </row>
    <row r="56" spans="1:2">
      <c r="A56" s="614" t="s">
        <v>1916</v>
      </c>
      <c r="B56" t="s">
        <v>2212</v>
      </c>
    </row>
    <row r="57" spans="1:2">
      <c r="A57" s="614" t="s">
        <v>1925</v>
      </c>
      <c r="B57" t="s">
        <v>2212</v>
      </c>
    </row>
    <row r="58" spans="1:2">
      <c r="A58" s="614" t="s">
        <v>1926</v>
      </c>
      <c r="B58" t="s">
        <v>2212</v>
      </c>
    </row>
    <row r="59" spans="1:2">
      <c r="A59" s="614" t="s">
        <v>1930</v>
      </c>
      <c r="B59" t="s">
        <v>2212</v>
      </c>
    </row>
    <row r="60" spans="1:2">
      <c r="A60" s="614" t="s">
        <v>1953</v>
      </c>
      <c r="B60" t="s">
        <v>2210</v>
      </c>
    </row>
    <row r="61" spans="1:2">
      <c r="A61" s="614" t="s">
        <v>1984</v>
      </c>
      <c r="B61" t="s">
        <v>2210</v>
      </c>
    </row>
    <row r="295" spans="4:4">
      <c r="D295"/>
    </row>
    <row r="296" spans="4:4">
      <c r="D296"/>
    </row>
    <row r="297" spans="4:4">
      <c r="D297"/>
    </row>
    <row r="298" spans="4:4">
      <c r="D298"/>
    </row>
    <row r="299" spans="4:4">
      <c r="D299"/>
    </row>
    <row r="300" spans="4:4">
      <c r="D300"/>
    </row>
    <row r="301" spans="4:4">
      <c r="D301"/>
    </row>
    <row r="302" spans="4:4">
      <c r="D302"/>
    </row>
    <row r="303" spans="4:4">
      <c r="D303"/>
    </row>
    <row r="304" spans="4:4">
      <c r="D304"/>
    </row>
    <row r="305" spans="4:4">
      <c r="D305"/>
    </row>
    <row r="306" spans="4:4">
      <c r="D306"/>
    </row>
    <row r="307" spans="4:4">
      <c r="D307"/>
    </row>
    <row r="308" spans="4:4">
      <c r="D308"/>
    </row>
    <row r="309" spans="4:4">
      <c r="D309"/>
    </row>
    <row r="310" spans="4:4">
      <c r="D310"/>
    </row>
    <row r="311" spans="4:4">
      <c r="D311"/>
    </row>
    <row r="312" spans="4:4">
      <c r="D312"/>
    </row>
    <row r="313" spans="4:4">
      <c r="D313"/>
    </row>
    <row r="314" spans="4:4">
      <c r="D314"/>
    </row>
    <row r="315" spans="4:4">
      <c r="D315"/>
    </row>
    <row r="316" spans="4:4">
      <c r="D316"/>
    </row>
    <row r="317" spans="4:4">
      <c r="D317"/>
    </row>
    <row r="318" spans="4:4">
      <c r="D318"/>
    </row>
    <row r="319" spans="4:4">
      <c r="D319"/>
    </row>
    <row r="320" spans="4:4">
      <c r="D320"/>
    </row>
    <row r="321" spans="4:4">
      <c r="D321"/>
    </row>
    <row r="322" spans="4:4">
      <c r="D322"/>
    </row>
    <row r="323" spans="4:4">
      <c r="D323"/>
    </row>
    <row r="324" spans="4:4">
      <c r="D324"/>
    </row>
    <row r="325" spans="4:4">
      <c r="D325"/>
    </row>
    <row r="326" spans="4:4">
      <c r="D326"/>
    </row>
    <row r="327" spans="4:4">
      <c r="D327"/>
    </row>
    <row r="328" spans="4:4">
      <c r="D328"/>
    </row>
    <row r="329" spans="4:4">
      <c r="D329"/>
    </row>
    <row r="330" spans="4:4">
      <c r="D330"/>
    </row>
    <row r="331" spans="4:4">
      <c r="D331"/>
    </row>
    <row r="332" spans="4:4">
      <c r="D332"/>
    </row>
    <row r="333" spans="4:4">
      <c r="D333"/>
    </row>
    <row r="334" spans="4:4">
      <c r="D334"/>
    </row>
    <row r="335" spans="4:4">
      <c r="D335"/>
    </row>
    <row r="336" spans="4:4">
      <c r="D336"/>
    </row>
    <row r="337" spans="4:4">
      <c r="D337"/>
    </row>
    <row r="338" spans="4:4">
      <c r="D338"/>
    </row>
    <row r="339" spans="4:4">
      <c r="D339"/>
    </row>
    <row r="340" spans="4:4">
      <c r="D340"/>
    </row>
    <row r="341" spans="4:4">
      <c r="D341"/>
    </row>
    <row r="342" spans="4:4">
      <c r="D342"/>
    </row>
    <row r="343" spans="4:4">
      <c r="D343"/>
    </row>
    <row r="344" spans="4:4">
      <c r="D344"/>
    </row>
    <row r="345" spans="4:4">
      <c r="D345"/>
    </row>
    <row r="346" spans="4:4">
      <c r="D346"/>
    </row>
    <row r="347" spans="4:4">
      <c r="D347"/>
    </row>
    <row r="348" spans="4:4">
      <c r="D348"/>
    </row>
    <row r="349" spans="4:4">
      <c r="D349"/>
    </row>
    <row r="350" spans="4:4">
      <c r="D350"/>
    </row>
    <row r="351" spans="4:4">
      <c r="D351"/>
    </row>
    <row r="352" spans="4:4">
      <c r="D352"/>
    </row>
    <row r="353" spans="4:4">
      <c r="D353"/>
    </row>
    <row r="354" spans="4:4">
      <c r="D354"/>
    </row>
    <row r="355" spans="4:4">
      <c r="D355"/>
    </row>
    <row r="356" spans="4:4">
      <c r="D356"/>
    </row>
    <row r="357" spans="4:4">
      <c r="D357"/>
    </row>
    <row r="358" spans="4:4">
      <c r="D358"/>
    </row>
    <row r="359" spans="4:4">
      <c r="D359"/>
    </row>
    <row r="360" spans="4:4">
      <c r="D360"/>
    </row>
    <row r="361" spans="4:4">
      <c r="D361"/>
    </row>
    <row r="362" spans="4:4">
      <c r="D362"/>
    </row>
    <row r="363" spans="4:4">
      <c r="D363"/>
    </row>
    <row r="364" spans="4:4">
      <c r="D364"/>
    </row>
    <row r="365" spans="4:4">
      <c r="D365"/>
    </row>
    <row r="366" spans="4:4">
      <c r="D366"/>
    </row>
    <row r="367" spans="4:4">
      <c r="D367"/>
    </row>
    <row r="368" spans="4:4">
      <c r="D368"/>
    </row>
    <row r="369" spans="4:4">
      <c r="D369"/>
    </row>
    <row r="370" spans="4:4">
      <c r="D370"/>
    </row>
    <row r="371" spans="4:4">
      <c r="D371"/>
    </row>
    <row r="372" spans="4:4">
      <c r="D372"/>
    </row>
    <row r="373" spans="4:4">
      <c r="D373"/>
    </row>
    <row r="374" spans="4:4">
      <c r="D374"/>
    </row>
    <row r="375" spans="4:4">
      <c r="D375"/>
    </row>
    <row r="376" spans="4:4">
      <c r="D376"/>
    </row>
    <row r="377" spans="4:4">
      <c r="D377"/>
    </row>
    <row r="378" spans="4:4">
      <c r="D378"/>
    </row>
    <row r="379" spans="4:4">
      <c r="D379"/>
    </row>
    <row r="380" spans="4:4">
      <c r="D380"/>
    </row>
    <row r="381" spans="4:4">
      <c r="D381"/>
    </row>
    <row r="382" spans="4:4">
      <c r="D382"/>
    </row>
    <row r="383" spans="4:4">
      <c r="D383"/>
    </row>
    <row r="384" spans="4:4">
      <c r="D384"/>
    </row>
    <row r="385" spans="4:4">
      <c r="D385"/>
    </row>
    <row r="386" spans="4:4">
      <c r="D386"/>
    </row>
    <row r="387" spans="4:4">
      <c r="D387"/>
    </row>
    <row r="388" spans="4:4">
      <c r="D388"/>
    </row>
    <row r="389" spans="4:4">
      <c r="D389"/>
    </row>
    <row r="390" spans="4:4">
      <c r="D390"/>
    </row>
    <row r="391" spans="4:4">
      <c r="D391"/>
    </row>
    <row r="392" spans="4:4">
      <c r="D392"/>
    </row>
    <row r="393" spans="4:4">
      <c r="D393"/>
    </row>
    <row r="394" spans="4:4">
      <c r="D394"/>
    </row>
    <row r="395" spans="4:4">
      <c r="D395"/>
    </row>
    <row r="396" spans="4:4">
      <c r="D396"/>
    </row>
    <row r="397" spans="4:4">
      <c r="D397"/>
    </row>
    <row r="398" spans="4:4">
      <c r="D398"/>
    </row>
    <row r="399" spans="4:4">
      <c r="D399"/>
    </row>
    <row r="400" spans="4:4">
      <c r="D400"/>
    </row>
    <row r="401" spans="4:4">
      <c r="D401"/>
    </row>
    <row r="402" spans="4:4">
      <c r="D402"/>
    </row>
    <row r="403" spans="4:4">
      <c r="D403"/>
    </row>
    <row r="404" spans="4:4">
      <c r="D404"/>
    </row>
    <row r="405" spans="4:4">
      <c r="D405"/>
    </row>
    <row r="406" spans="4:4">
      <c r="D406"/>
    </row>
    <row r="407" spans="4:4">
      <c r="D407"/>
    </row>
    <row r="408" spans="4:4">
      <c r="D408"/>
    </row>
    <row r="409" spans="4:4">
      <c r="D409"/>
    </row>
    <row r="410" spans="4:4">
      <c r="D410"/>
    </row>
    <row r="411" spans="4:4">
      <c r="D411"/>
    </row>
    <row r="412" spans="4:4">
      <c r="D412"/>
    </row>
    <row r="413" spans="4:4">
      <c r="D413"/>
    </row>
    <row r="414" spans="4:4">
      <c r="D414"/>
    </row>
    <row r="415" spans="4:4">
      <c r="D415"/>
    </row>
    <row r="416" spans="4:4">
      <c r="D416"/>
    </row>
    <row r="417" spans="4:4">
      <c r="D417"/>
    </row>
    <row r="418" spans="4:4">
      <c r="D418"/>
    </row>
    <row r="419" spans="4:4">
      <c r="D419"/>
    </row>
    <row r="420" spans="4:4">
      <c r="D420"/>
    </row>
    <row r="421" spans="4:4">
      <c r="D421"/>
    </row>
    <row r="422" spans="4:4">
      <c r="D422"/>
    </row>
    <row r="423" spans="4:4">
      <c r="D423"/>
    </row>
    <row r="424" spans="4:4">
      <c r="D424"/>
    </row>
    <row r="425" spans="4:4">
      <c r="D425"/>
    </row>
    <row r="426" spans="4:4">
      <c r="D426"/>
    </row>
    <row r="427" spans="4:4">
      <c r="D427"/>
    </row>
    <row r="428" spans="4:4">
      <c r="D428"/>
    </row>
    <row r="429" spans="4:4">
      <c r="D429"/>
    </row>
    <row r="430" spans="4:4">
      <c r="D430"/>
    </row>
    <row r="431" spans="4:4">
      <c r="D431"/>
    </row>
    <row r="432" spans="4:4">
      <c r="D432"/>
    </row>
    <row r="433" spans="4:4">
      <c r="D433"/>
    </row>
    <row r="434" spans="4:4">
      <c r="D434"/>
    </row>
    <row r="435" spans="4:4">
      <c r="D435"/>
    </row>
    <row r="436" spans="4:4">
      <c r="D436"/>
    </row>
    <row r="437" spans="4:4">
      <c r="D437"/>
    </row>
    <row r="438" spans="4:4">
      <c r="D438"/>
    </row>
    <row r="439" spans="4:4">
      <c r="D439"/>
    </row>
    <row r="440" spans="4:4">
      <c r="D440"/>
    </row>
    <row r="441" spans="4:4">
      <c r="D441"/>
    </row>
    <row r="442" spans="4:4">
      <c r="D442"/>
    </row>
    <row r="443" spans="4:4">
      <c r="D443"/>
    </row>
    <row r="444" spans="4:4">
      <c r="D444"/>
    </row>
    <row r="445" spans="4:4">
      <c r="D445"/>
    </row>
    <row r="446" spans="4:4">
      <c r="D446"/>
    </row>
    <row r="447" spans="4:4">
      <c r="D447"/>
    </row>
    <row r="448" spans="4:4">
      <c r="D448"/>
    </row>
    <row r="449" spans="4:4">
      <c r="D449"/>
    </row>
    <row r="450" spans="4:4">
      <c r="D450"/>
    </row>
    <row r="451" spans="4:4">
      <c r="D451"/>
    </row>
    <row r="452" spans="4:4">
      <c r="D452"/>
    </row>
    <row r="453" spans="4:4">
      <c r="D453"/>
    </row>
    <row r="454" spans="4:4">
      <c r="D454"/>
    </row>
    <row r="455" spans="4:4">
      <c r="D455"/>
    </row>
    <row r="456" spans="4:4">
      <c r="D456"/>
    </row>
    <row r="457" spans="4:4">
      <c r="D457"/>
    </row>
    <row r="458" spans="4:4">
      <c r="D458"/>
    </row>
    <row r="459" spans="4:4">
      <c r="D459"/>
    </row>
    <row r="460" spans="4:4">
      <c r="D460"/>
    </row>
    <row r="461" spans="4:4">
      <c r="D461"/>
    </row>
    <row r="462" spans="4:4">
      <c r="D462"/>
    </row>
    <row r="463" spans="4:4">
      <c r="D463"/>
    </row>
    <row r="464" spans="4:4">
      <c r="D464"/>
    </row>
    <row r="465" spans="4:4">
      <c r="D465"/>
    </row>
    <row r="466" spans="4:4">
      <c r="D466"/>
    </row>
    <row r="467" spans="4:4">
      <c r="D467"/>
    </row>
    <row r="468" spans="4:4">
      <c r="D468"/>
    </row>
    <row r="469" spans="4:4">
      <c r="D469"/>
    </row>
    <row r="470" spans="4:4">
      <c r="D470"/>
    </row>
    <row r="471" spans="4:4">
      <c r="D471"/>
    </row>
    <row r="472" spans="4:4">
      <c r="D472"/>
    </row>
    <row r="473" spans="4:4">
      <c r="D473"/>
    </row>
    <row r="474" spans="4:4">
      <c r="D474"/>
    </row>
    <row r="475" spans="4:4">
      <c r="D475"/>
    </row>
    <row r="476" spans="4:4">
      <c r="D476"/>
    </row>
    <row r="477" spans="4:4">
      <c r="D477"/>
    </row>
    <row r="478" spans="4:4">
      <c r="D478"/>
    </row>
    <row r="479" spans="4:4">
      <c r="D479"/>
    </row>
    <row r="480" spans="4:4">
      <c r="D480"/>
    </row>
    <row r="481" spans="4:4">
      <c r="D481"/>
    </row>
    <row r="482" spans="4:4">
      <c r="D482"/>
    </row>
    <row r="483" spans="4:4">
      <c r="D483"/>
    </row>
    <row r="484" spans="4:4">
      <c r="D484"/>
    </row>
    <row r="485" spans="4:4">
      <c r="D485"/>
    </row>
    <row r="486" spans="4:4">
      <c r="D486"/>
    </row>
    <row r="487" spans="4:4">
      <c r="D487"/>
    </row>
    <row r="488" spans="4:4">
      <c r="D488"/>
    </row>
    <row r="489" spans="4:4">
      <c r="D489"/>
    </row>
    <row r="490" spans="4:4">
      <c r="D490"/>
    </row>
    <row r="491" spans="4:4">
      <c r="D491"/>
    </row>
    <row r="492" spans="4:4">
      <c r="D492"/>
    </row>
    <row r="493" spans="4:4">
      <c r="D493"/>
    </row>
    <row r="494" spans="4:4">
      <c r="D494"/>
    </row>
    <row r="495" spans="4:4">
      <c r="D495"/>
    </row>
    <row r="496" spans="4:4">
      <c r="D496"/>
    </row>
    <row r="497" spans="4:4">
      <c r="D497"/>
    </row>
    <row r="498" spans="4:4">
      <c r="D498"/>
    </row>
    <row r="499" spans="4:4">
      <c r="D499"/>
    </row>
    <row r="500" spans="4:4">
      <c r="D500"/>
    </row>
    <row r="501" spans="4:4">
      <c r="D501"/>
    </row>
    <row r="502" spans="4:4">
      <c r="D502"/>
    </row>
    <row r="503" spans="4:4">
      <c r="D503"/>
    </row>
    <row r="504" spans="4:4">
      <c r="D504"/>
    </row>
    <row r="505" spans="4:4">
      <c r="D505"/>
    </row>
    <row r="506" spans="4:4">
      <c r="D506"/>
    </row>
    <row r="507" spans="4:4">
      <c r="D507"/>
    </row>
    <row r="508" spans="4:4">
      <c r="D508"/>
    </row>
    <row r="509" spans="4:4">
      <c r="D509"/>
    </row>
    <row r="510" spans="4:4">
      <c r="D510"/>
    </row>
    <row r="511" spans="4:4">
      <c r="D511"/>
    </row>
    <row r="512" spans="4:4">
      <c r="D512"/>
    </row>
    <row r="513" spans="4:4">
      <c r="D513"/>
    </row>
    <row r="514" spans="4:4">
      <c r="D514"/>
    </row>
    <row r="515" spans="4:4">
      <c r="D515"/>
    </row>
    <row r="516" spans="4:4">
      <c r="D516"/>
    </row>
    <row r="517" spans="4:4">
      <c r="D517"/>
    </row>
    <row r="518" spans="4:4">
      <c r="D518"/>
    </row>
    <row r="519" spans="4:4">
      <c r="D519"/>
    </row>
    <row r="520" spans="4:4">
      <c r="D520"/>
    </row>
    <row r="521" spans="4:4">
      <c r="D521"/>
    </row>
    <row r="522" spans="4:4">
      <c r="D522"/>
    </row>
    <row r="523" spans="4:4">
      <c r="D523"/>
    </row>
    <row r="524" spans="4:4">
      <c r="D524"/>
    </row>
    <row r="525" spans="4:4">
      <c r="D525"/>
    </row>
    <row r="526" spans="4:4">
      <c r="D526"/>
    </row>
    <row r="527" spans="4:4">
      <c r="D527"/>
    </row>
    <row r="528" spans="4:4">
      <c r="D528"/>
    </row>
    <row r="529" spans="4:4">
      <c r="D529"/>
    </row>
    <row r="530" spans="4:4">
      <c r="D530"/>
    </row>
    <row r="531" spans="4:4">
      <c r="D531"/>
    </row>
    <row r="532" spans="4:4">
      <c r="D532"/>
    </row>
    <row r="533" spans="4:4">
      <c r="D533"/>
    </row>
    <row r="534" spans="4:4">
      <c r="D534"/>
    </row>
    <row r="535" spans="4:4">
      <c r="D535"/>
    </row>
    <row r="536" spans="4:4">
      <c r="D536"/>
    </row>
    <row r="537" spans="4:4">
      <c r="D537"/>
    </row>
    <row r="538" spans="4:4">
      <c r="D538"/>
    </row>
    <row r="539" spans="4:4">
      <c r="D539"/>
    </row>
    <row r="540" spans="4:4">
      <c r="D540"/>
    </row>
    <row r="541" spans="4:4">
      <c r="D541"/>
    </row>
    <row r="542" spans="4:4">
      <c r="D542"/>
    </row>
    <row r="543" spans="4:4">
      <c r="D543"/>
    </row>
    <row r="544" spans="4:4">
      <c r="D544"/>
    </row>
    <row r="545" spans="4:4">
      <c r="D545"/>
    </row>
    <row r="546" spans="4:4">
      <c r="D546"/>
    </row>
    <row r="547" spans="4:4">
      <c r="D547"/>
    </row>
    <row r="548" spans="4:4">
      <c r="D548"/>
    </row>
    <row r="549" spans="4:4">
      <c r="D549"/>
    </row>
    <row r="550" spans="4:4">
      <c r="D550"/>
    </row>
    <row r="551" spans="4:4">
      <c r="D551"/>
    </row>
    <row r="552" spans="4:4">
      <c r="D552"/>
    </row>
    <row r="553" spans="4:4">
      <c r="D553"/>
    </row>
    <row r="554" spans="4:4">
      <c r="D554"/>
    </row>
    <row r="555" spans="4:4">
      <c r="D555"/>
    </row>
    <row r="556" spans="4:4">
      <c r="D556"/>
    </row>
    <row r="557" spans="4:4">
      <c r="D557"/>
    </row>
    <row r="558" spans="4:4">
      <c r="D558"/>
    </row>
    <row r="559" spans="4:4">
      <c r="D559"/>
    </row>
    <row r="560" spans="4:4">
      <c r="D560"/>
    </row>
    <row r="561" spans="4:4">
      <c r="D561"/>
    </row>
    <row r="562" spans="4:4">
      <c r="D562"/>
    </row>
    <row r="563" spans="4:4">
      <c r="D563"/>
    </row>
    <row r="564" spans="4:4">
      <c r="D564"/>
    </row>
    <row r="565" spans="4:4">
      <c r="D565"/>
    </row>
    <row r="566" spans="4:4">
      <c r="D566"/>
    </row>
    <row r="567" spans="4:4">
      <c r="D567"/>
    </row>
    <row r="568" spans="4:4">
      <c r="D568"/>
    </row>
    <row r="569" spans="4:4">
      <c r="D569"/>
    </row>
    <row r="570" spans="4:4">
      <c r="D570"/>
    </row>
    <row r="571" spans="4:4">
      <c r="D571"/>
    </row>
    <row r="572" spans="4:4">
      <c r="D572"/>
    </row>
    <row r="573" spans="4:4">
      <c r="D573"/>
    </row>
    <row r="574" spans="4:4">
      <c r="D574"/>
    </row>
    <row r="575" spans="4:4">
      <c r="D575"/>
    </row>
    <row r="576" spans="4:4">
      <c r="D576"/>
    </row>
    <row r="577" spans="4:4">
      <c r="D577"/>
    </row>
    <row r="578" spans="4:4">
      <c r="D578"/>
    </row>
    <row r="579" spans="4:4">
      <c r="D579"/>
    </row>
    <row r="580" spans="4:4">
      <c r="D580"/>
    </row>
    <row r="581" spans="4:4">
      <c r="D581"/>
    </row>
    <row r="582" spans="4:4">
      <c r="D582"/>
    </row>
    <row r="583" spans="4:4">
      <c r="D583"/>
    </row>
    <row r="584" spans="4:4">
      <c r="D584"/>
    </row>
    <row r="585" spans="4:4">
      <c r="D585"/>
    </row>
    <row r="586" spans="4:4">
      <c r="D586"/>
    </row>
    <row r="587" spans="4:4">
      <c r="D587"/>
    </row>
    <row r="588" spans="4:4">
      <c r="D588"/>
    </row>
    <row r="589" spans="4:4">
      <c r="D589"/>
    </row>
    <row r="590" spans="4:4">
      <c r="D590"/>
    </row>
    <row r="591" spans="4:4">
      <c r="D591"/>
    </row>
    <row r="592" spans="4:4">
      <c r="D592"/>
    </row>
    <row r="593" spans="4:4">
      <c r="D593"/>
    </row>
    <row r="594" spans="4:4">
      <c r="D594"/>
    </row>
    <row r="595" spans="4:4">
      <c r="D595"/>
    </row>
    <row r="596" spans="4:4">
      <c r="D596"/>
    </row>
    <row r="597" spans="4:4">
      <c r="D597"/>
    </row>
    <row r="598" spans="4:4">
      <c r="D598"/>
    </row>
    <row r="599" spans="4:4">
      <c r="D599"/>
    </row>
    <row r="600" spans="4:4">
      <c r="D600"/>
    </row>
    <row r="601" spans="4:4">
      <c r="D601"/>
    </row>
    <row r="602" spans="4:4">
      <c r="D602"/>
    </row>
    <row r="603" spans="4:4">
      <c r="D603"/>
    </row>
    <row r="604" spans="4:4">
      <c r="D604"/>
    </row>
    <row r="605" spans="4:4">
      <c r="D605"/>
    </row>
    <row r="606" spans="4:4">
      <c r="D606"/>
    </row>
    <row r="607" spans="4:4">
      <c r="D607"/>
    </row>
    <row r="608" spans="4:4">
      <c r="D608"/>
    </row>
    <row r="609" spans="4:4">
      <c r="D609"/>
    </row>
    <row r="610" spans="4:4">
      <c r="D610"/>
    </row>
    <row r="611" spans="4:4">
      <c r="D611"/>
    </row>
    <row r="612" spans="4:4">
      <c r="D612"/>
    </row>
    <row r="613" spans="4:4">
      <c r="D613"/>
    </row>
    <row r="614" spans="4:4">
      <c r="D614"/>
    </row>
    <row r="615" spans="4:4">
      <c r="D615"/>
    </row>
    <row r="616" spans="4:4">
      <c r="D616"/>
    </row>
    <row r="617" spans="4:4">
      <c r="D617"/>
    </row>
    <row r="618" spans="4:4">
      <c r="D618"/>
    </row>
    <row r="619" spans="4:4">
      <c r="D619"/>
    </row>
    <row r="620" spans="4:4">
      <c r="D620"/>
    </row>
    <row r="621" spans="4:4">
      <c r="D621"/>
    </row>
    <row r="622" spans="4:4">
      <c r="D622"/>
    </row>
    <row r="623" spans="4:4">
      <c r="D623"/>
    </row>
    <row r="624" spans="4:4">
      <c r="D624"/>
    </row>
    <row r="625" spans="4:4">
      <c r="D625"/>
    </row>
    <row r="626" spans="4:4">
      <c r="D626"/>
    </row>
    <row r="627" spans="4:4">
      <c r="D627"/>
    </row>
    <row r="628" spans="4:4">
      <c r="D628"/>
    </row>
    <row r="629" spans="4:4">
      <c r="D629"/>
    </row>
    <row r="630" spans="4:4">
      <c r="D630"/>
    </row>
    <row r="631" spans="4:4">
      <c r="D631"/>
    </row>
    <row r="632" spans="4:4">
      <c r="D632"/>
    </row>
    <row r="633" spans="4:4">
      <c r="D633"/>
    </row>
    <row r="634" spans="4:4">
      <c r="D634"/>
    </row>
    <row r="635" spans="4:4">
      <c r="D635"/>
    </row>
    <row r="636" spans="4:4">
      <c r="D636"/>
    </row>
    <row r="637" spans="4:4">
      <c r="D637"/>
    </row>
    <row r="638" spans="4:4">
      <c r="D638"/>
    </row>
    <row r="639" spans="4:4">
      <c r="D639"/>
    </row>
    <row r="640" spans="4:4">
      <c r="D640"/>
    </row>
    <row r="641" spans="4:4">
      <c r="D641"/>
    </row>
    <row r="642" spans="4:4">
      <c r="D642"/>
    </row>
    <row r="643" spans="4:4">
      <c r="D643"/>
    </row>
    <row r="644" spans="4:4">
      <c r="D644"/>
    </row>
    <row r="645" spans="4:4">
      <c r="D645"/>
    </row>
    <row r="646" spans="4:4">
      <c r="D646"/>
    </row>
    <row r="647" spans="4:4">
      <c r="D647"/>
    </row>
    <row r="648" spans="4:4">
      <c r="D648"/>
    </row>
    <row r="649" spans="4:4">
      <c r="D649"/>
    </row>
    <row r="650" spans="4:4">
      <c r="D650"/>
    </row>
    <row r="651" spans="4:4">
      <c r="D651"/>
    </row>
    <row r="652" spans="4:4">
      <c r="D652"/>
    </row>
    <row r="653" spans="4:4">
      <c r="D653"/>
    </row>
    <row r="654" spans="4:4">
      <c r="D654"/>
    </row>
    <row r="655" spans="4:4">
      <c r="D655"/>
    </row>
    <row r="656" spans="4:4">
      <c r="D656"/>
    </row>
    <row r="657" spans="4:4">
      <c r="D657"/>
    </row>
    <row r="658" spans="4:4">
      <c r="D658"/>
    </row>
    <row r="659" spans="4:4">
      <c r="D659"/>
    </row>
    <row r="660" spans="4:4">
      <c r="D660"/>
    </row>
    <row r="661" spans="4:4">
      <c r="D661"/>
    </row>
    <row r="662" spans="4:4">
      <c r="D662"/>
    </row>
    <row r="663" spans="4:4">
      <c r="D663"/>
    </row>
    <row r="664" spans="4:4">
      <c r="D664"/>
    </row>
    <row r="665" spans="4:4">
      <c r="D665"/>
    </row>
    <row r="666" spans="4:4">
      <c r="D666"/>
    </row>
    <row r="667" spans="4:4">
      <c r="D667"/>
    </row>
    <row r="668" spans="4:4">
      <c r="D668"/>
    </row>
    <row r="669" spans="4:4">
      <c r="D669"/>
    </row>
    <row r="670" spans="4:4">
      <c r="D670"/>
    </row>
    <row r="671" spans="4:4">
      <c r="D671"/>
    </row>
    <row r="672" spans="4:4">
      <c r="D672"/>
    </row>
    <row r="673" spans="4:4">
      <c r="D673"/>
    </row>
    <row r="674" spans="4:4">
      <c r="D674"/>
    </row>
    <row r="675" spans="4:4">
      <c r="D675"/>
    </row>
    <row r="676" spans="4:4">
      <c r="D676"/>
    </row>
    <row r="677" spans="4:4">
      <c r="D677"/>
    </row>
    <row r="678" spans="4:4">
      <c r="D678"/>
    </row>
    <row r="679" spans="4:4">
      <c r="D679"/>
    </row>
    <row r="680" spans="4:4">
      <c r="D680"/>
    </row>
    <row r="681" spans="4:4">
      <c r="D681"/>
    </row>
    <row r="682" spans="4:4">
      <c r="D682"/>
    </row>
    <row r="683" spans="4:4">
      <c r="D683"/>
    </row>
    <row r="684" spans="4:4">
      <c r="D684"/>
    </row>
    <row r="685" spans="4:4">
      <c r="D685"/>
    </row>
    <row r="686" spans="4:4">
      <c r="D686"/>
    </row>
    <row r="687" spans="4:4">
      <c r="D687"/>
    </row>
    <row r="688" spans="4:4">
      <c r="D688"/>
    </row>
    <row r="689" spans="4:4">
      <c r="D689"/>
    </row>
    <row r="690" spans="4:4">
      <c r="D690"/>
    </row>
    <row r="691" spans="4:4">
      <c r="D691"/>
    </row>
    <row r="692" spans="4:4">
      <c r="D692"/>
    </row>
    <row r="693" spans="4:4">
      <c r="D693"/>
    </row>
    <row r="694" spans="4:4">
      <c r="D694"/>
    </row>
    <row r="695" spans="4:4">
      <c r="D695"/>
    </row>
    <row r="696" spans="4:4">
      <c r="D696"/>
    </row>
    <row r="697" spans="4:4">
      <c r="D697"/>
    </row>
    <row r="698" spans="4:4">
      <c r="D698"/>
    </row>
    <row r="699" spans="4:4">
      <c r="D699"/>
    </row>
    <row r="700" spans="4:4">
      <c r="D700"/>
    </row>
    <row r="701" spans="4:4">
      <c r="D701"/>
    </row>
    <row r="702" spans="4:4">
      <c r="D702"/>
    </row>
    <row r="703" spans="4:4">
      <c r="D703"/>
    </row>
    <row r="704" spans="4:4">
      <c r="D704"/>
    </row>
    <row r="705" spans="4:4">
      <c r="D705"/>
    </row>
    <row r="706" spans="4:4">
      <c r="D706"/>
    </row>
    <row r="707" spans="4:4">
      <c r="D707"/>
    </row>
    <row r="708" spans="4:4">
      <c r="D708"/>
    </row>
    <row r="709" spans="4:4">
      <c r="D709"/>
    </row>
    <row r="710" spans="4:4">
      <c r="D710"/>
    </row>
    <row r="711" spans="4:4">
      <c r="D711"/>
    </row>
    <row r="712" spans="4:4">
      <c r="D712"/>
    </row>
    <row r="713" spans="4:4">
      <c r="D713"/>
    </row>
    <row r="714" spans="4:4">
      <c r="D714"/>
    </row>
    <row r="715" spans="4:4">
      <c r="D715"/>
    </row>
    <row r="716" spans="4:4">
      <c r="D716"/>
    </row>
    <row r="717" spans="4:4">
      <c r="D717"/>
    </row>
    <row r="718" spans="4:4">
      <c r="D718"/>
    </row>
    <row r="719" spans="4:4">
      <c r="D719"/>
    </row>
    <row r="720" spans="4:4">
      <c r="D720"/>
    </row>
    <row r="721" spans="4:4">
      <c r="D721"/>
    </row>
    <row r="722" spans="4:4">
      <c r="D722"/>
    </row>
    <row r="723" spans="4:4">
      <c r="D723"/>
    </row>
    <row r="724" spans="4:4">
      <c r="D724"/>
    </row>
    <row r="725" spans="4:4">
      <c r="D725"/>
    </row>
    <row r="726" spans="4:4">
      <c r="D726"/>
    </row>
    <row r="727" spans="4:4">
      <c r="D727"/>
    </row>
    <row r="728" spans="4:4">
      <c r="D728"/>
    </row>
    <row r="729" spans="4:4">
      <c r="D729"/>
    </row>
    <row r="730" spans="4:4">
      <c r="D730"/>
    </row>
    <row r="731" spans="4:4">
      <c r="D731"/>
    </row>
    <row r="732" spans="4:4">
      <c r="D732"/>
    </row>
    <row r="733" spans="4:4">
      <c r="D733"/>
    </row>
    <row r="734" spans="4:4">
      <c r="D734"/>
    </row>
    <row r="735" spans="4:4">
      <c r="D735"/>
    </row>
    <row r="736" spans="4:4">
      <c r="D736"/>
    </row>
    <row r="737" spans="4:4">
      <c r="D737"/>
    </row>
    <row r="738" spans="4:4">
      <c r="D738"/>
    </row>
    <row r="739" spans="4:4">
      <c r="D739"/>
    </row>
    <row r="740" spans="4:4">
      <c r="D740"/>
    </row>
    <row r="741" spans="4:4">
      <c r="D741"/>
    </row>
    <row r="742" spans="4:4">
      <c r="D742"/>
    </row>
    <row r="743" spans="4:4">
      <c r="D743"/>
    </row>
    <row r="744" spans="4:4">
      <c r="D744"/>
    </row>
    <row r="745" spans="4:4">
      <c r="D745"/>
    </row>
    <row r="746" spans="4:4">
      <c r="D746"/>
    </row>
    <row r="747" spans="4:4">
      <c r="D747"/>
    </row>
    <row r="748" spans="4:4">
      <c r="D748"/>
    </row>
    <row r="749" spans="4:4">
      <c r="D749"/>
    </row>
    <row r="750" spans="4:4">
      <c r="D750"/>
    </row>
    <row r="751" spans="4:4">
      <c r="D751"/>
    </row>
    <row r="752" spans="4:4">
      <c r="D752"/>
    </row>
    <row r="753" spans="4:4">
      <c r="D753"/>
    </row>
    <row r="754" spans="4:4">
      <c r="D754"/>
    </row>
    <row r="755" spans="4:4">
      <c r="D755"/>
    </row>
    <row r="756" spans="4:4">
      <c r="D756"/>
    </row>
    <row r="757" spans="4:4">
      <c r="D757"/>
    </row>
    <row r="758" spans="4:4">
      <c r="D758"/>
    </row>
    <row r="759" spans="4:4">
      <c r="D759"/>
    </row>
    <row r="760" spans="4:4">
      <c r="D760"/>
    </row>
    <row r="761" spans="4:4">
      <c r="D761"/>
    </row>
    <row r="762" spans="4:4">
      <c r="D762"/>
    </row>
    <row r="763" spans="4:4">
      <c r="D763"/>
    </row>
    <row r="764" spans="4:4">
      <c r="D764"/>
    </row>
    <row r="765" spans="4:4">
      <c r="D765"/>
    </row>
    <row r="766" spans="4:4">
      <c r="D766"/>
    </row>
    <row r="767" spans="4:4">
      <c r="D767"/>
    </row>
    <row r="768" spans="4:4">
      <c r="D768"/>
    </row>
    <row r="769" spans="4:4">
      <c r="D769"/>
    </row>
    <row r="770" spans="4:4">
      <c r="D770"/>
    </row>
    <row r="771" spans="4:4">
      <c r="D771"/>
    </row>
    <row r="772" spans="4:4">
      <c r="D772"/>
    </row>
    <row r="773" spans="4:4">
      <c r="D773"/>
    </row>
    <row r="774" spans="4:4">
      <c r="D774"/>
    </row>
    <row r="775" spans="4:4">
      <c r="D775"/>
    </row>
    <row r="776" spans="4:4">
      <c r="D776"/>
    </row>
    <row r="777" spans="4:4">
      <c r="D777"/>
    </row>
    <row r="778" spans="4:4">
      <c r="D778"/>
    </row>
    <row r="779" spans="4:4">
      <c r="D779"/>
    </row>
    <row r="780" spans="4:4">
      <c r="D780"/>
    </row>
    <row r="781" spans="4:4">
      <c r="D781"/>
    </row>
    <row r="782" spans="4:4">
      <c r="D782"/>
    </row>
    <row r="783" spans="4:4">
      <c r="D783"/>
    </row>
    <row r="784" spans="4:4">
      <c r="D784"/>
    </row>
    <row r="785" spans="4:4">
      <c r="D785"/>
    </row>
    <row r="786" spans="4:4">
      <c r="D786"/>
    </row>
    <row r="787" spans="4:4">
      <c r="D787"/>
    </row>
    <row r="788" spans="4:4">
      <c r="D788"/>
    </row>
    <row r="789" spans="4:4">
      <c r="D789"/>
    </row>
    <row r="790" spans="4:4">
      <c r="D790"/>
    </row>
    <row r="791" spans="4:4">
      <c r="D791"/>
    </row>
    <row r="792" spans="4:4">
      <c r="D792"/>
    </row>
    <row r="793" spans="4:4">
      <c r="D793"/>
    </row>
    <row r="794" spans="4:4">
      <c r="D794"/>
    </row>
    <row r="795" spans="4:4">
      <c r="D795"/>
    </row>
    <row r="796" spans="4:4">
      <c r="D796"/>
    </row>
    <row r="797" spans="4:4">
      <c r="D797"/>
    </row>
    <row r="798" spans="4:4">
      <c r="D798"/>
    </row>
    <row r="799" spans="4:4">
      <c r="D799"/>
    </row>
    <row r="800" spans="4:4">
      <c r="D800"/>
    </row>
    <row r="801" spans="4:4">
      <c r="D801"/>
    </row>
    <row r="802" spans="4:4">
      <c r="D802"/>
    </row>
    <row r="803" spans="4:4">
      <c r="D803"/>
    </row>
    <row r="804" spans="4:4">
      <c r="D804"/>
    </row>
    <row r="805" spans="4:4">
      <c r="D805"/>
    </row>
    <row r="806" spans="4:4">
      <c r="D806"/>
    </row>
    <row r="807" spans="4:4">
      <c r="D807"/>
    </row>
    <row r="808" spans="4:4">
      <c r="D808"/>
    </row>
    <row r="809" spans="4:4">
      <c r="D809"/>
    </row>
    <row r="810" spans="4:4">
      <c r="D810"/>
    </row>
    <row r="811" spans="4:4">
      <c r="D811"/>
    </row>
    <row r="812" spans="4:4">
      <c r="D812"/>
    </row>
    <row r="813" spans="4:4">
      <c r="D813"/>
    </row>
    <row r="814" spans="4:4">
      <c r="D814"/>
    </row>
    <row r="815" spans="4:4">
      <c r="D815"/>
    </row>
    <row r="816" spans="4:4">
      <c r="D816"/>
    </row>
    <row r="817" spans="4:4">
      <c r="D817"/>
    </row>
    <row r="818" spans="4:4">
      <c r="D818"/>
    </row>
    <row r="819" spans="4:4">
      <c r="D819"/>
    </row>
    <row r="820" spans="4:4">
      <c r="D820"/>
    </row>
    <row r="821" spans="4:4">
      <c r="D821"/>
    </row>
    <row r="822" spans="4:4">
      <c r="D822"/>
    </row>
    <row r="823" spans="4:4">
      <c r="D823"/>
    </row>
    <row r="824" spans="4:4">
      <c r="D824"/>
    </row>
    <row r="825" spans="4:4">
      <c r="D825"/>
    </row>
    <row r="826" spans="4:4">
      <c r="D826"/>
    </row>
    <row r="827" spans="4:4">
      <c r="D827"/>
    </row>
    <row r="828" spans="4:4">
      <c r="D828"/>
    </row>
    <row r="829" spans="4:4">
      <c r="D829"/>
    </row>
    <row r="830" spans="4:4">
      <c r="D830"/>
    </row>
    <row r="831" spans="4:4">
      <c r="D831"/>
    </row>
    <row r="832" spans="4:4">
      <c r="D832"/>
    </row>
    <row r="833" spans="4:4">
      <c r="D833"/>
    </row>
    <row r="834" spans="4:4">
      <c r="D834"/>
    </row>
    <row r="835" spans="4:4">
      <c r="D835"/>
    </row>
    <row r="836" spans="4:4">
      <c r="D836"/>
    </row>
    <row r="837" spans="4:4">
      <c r="D837"/>
    </row>
    <row r="838" spans="4:4">
      <c r="D838"/>
    </row>
    <row r="839" spans="4:4">
      <c r="D839"/>
    </row>
    <row r="840" spans="4:4">
      <c r="D840"/>
    </row>
    <row r="841" spans="4:4">
      <c r="D841"/>
    </row>
    <row r="842" spans="4:4">
      <c r="D842"/>
    </row>
    <row r="843" spans="4:4">
      <c r="D843"/>
    </row>
    <row r="844" spans="4:4">
      <c r="D844"/>
    </row>
    <row r="845" spans="4:4">
      <c r="D845"/>
    </row>
    <row r="846" spans="4:4">
      <c r="D846"/>
    </row>
    <row r="847" spans="4:4">
      <c r="D847"/>
    </row>
    <row r="848" spans="4:4">
      <c r="D848"/>
    </row>
    <row r="849" spans="4:4">
      <c r="D849"/>
    </row>
    <row r="850" spans="4:4">
      <c r="D850"/>
    </row>
    <row r="851" spans="4:4">
      <c r="D851"/>
    </row>
    <row r="852" spans="4:4">
      <c r="D852"/>
    </row>
    <row r="853" spans="4:4">
      <c r="D853"/>
    </row>
    <row r="854" spans="4:4">
      <c r="D854"/>
    </row>
    <row r="855" spans="4:4">
      <c r="D855"/>
    </row>
    <row r="856" spans="4:4">
      <c r="D856"/>
    </row>
    <row r="857" spans="4:4">
      <c r="D857"/>
    </row>
    <row r="858" spans="4:4">
      <c r="D858"/>
    </row>
    <row r="859" spans="4:4">
      <c r="D859"/>
    </row>
    <row r="860" spans="4:4">
      <c r="D860"/>
    </row>
    <row r="861" spans="4:4">
      <c r="D861"/>
    </row>
    <row r="862" spans="4:4">
      <c r="D862"/>
    </row>
    <row r="863" spans="4:4">
      <c r="D863"/>
    </row>
    <row r="864" spans="4:4">
      <c r="D864"/>
    </row>
    <row r="865" spans="4:4">
      <c r="D865"/>
    </row>
    <row r="866" spans="4:4">
      <c r="D866"/>
    </row>
    <row r="867" spans="4:4">
      <c r="D867"/>
    </row>
    <row r="868" spans="4:4">
      <c r="D868"/>
    </row>
    <row r="869" spans="4:4">
      <c r="D869"/>
    </row>
    <row r="870" spans="4:4">
      <c r="D870"/>
    </row>
    <row r="871" spans="4:4">
      <c r="D871"/>
    </row>
    <row r="872" spans="4:4">
      <c r="D872"/>
    </row>
    <row r="873" spans="4:4">
      <c r="D873"/>
    </row>
    <row r="874" spans="4:4">
      <c r="D874"/>
    </row>
    <row r="875" spans="4:4">
      <c r="D875"/>
    </row>
    <row r="876" spans="4:4">
      <c r="D876"/>
    </row>
    <row r="877" spans="4:4">
      <c r="D877"/>
    </row>
    <row r="878" spans="4:4">
      <c r="D878"/>
    </row>
    <row r="879" spans="4:4">
      <c r="D879"/>
    </row>
    <row r="880" spans="4:4">
      <c r="D880"/>
    </row>
    <row r="881" spans="4:4">
      <c r="D881"/>
    </row>
    <row r="882" spans="4:4">
      <c r="D882"/>
    </row>
    <row r="883" spans="4:4">
      <c r="D883"/>
    </row>
    <row r="884" spans="4:4">
      <c r="D884"/>
    </row>
    <row r="885" spans="4:4">
      <c r="D885"/>
    </row>
    <row r="886" spans="4:4">
      <c r="D886"/>
    </row>
    <row r="887" spans="4:4">
      <c r="D887"/>
    </row>
    <row r="888" spans="4:4">
      <c r="D888"/>
    </row>
    <row r="889" spans="4:4">
      <c r="D889"/>
    </row>
    <row r="890" spans="4:4">
      <c r="D890"/>
    </row>
    <row r="891" spans="4:4">
      <c r="D891"/>
    </row>
    <row r="892" spans="4:4">
      <c r="D892"/>
    </row>
    <row r="893" spans="4:4">
      <c r="D893"/>
    </row>
    <row r="894" spans="4:4">
      <c r="D894"/>
    </row>
    <row r="895" spans="4:4">
      <c r="D895"/>
    </row>
    <row r="896" spans="4:4">
      <c r="D896"/>
    </row>
    <row r="897" spans="4:4">
      <c r="D897"/>
    </row>
    <row r="898" spans="4:4">
      <c r="D898"/>
    </row>
    <row r="899" spans="4:4">
      <c r="D899"/>
    </row>
    <row r="900" spans="4:4">
      <c r="D900"/>
    </row>
    <row r="901" spans="4:4">
      <c r="D901"/>
    </row>
    <row r="902" spans="4:4">
      <c r="D902"/>
    </row>
    <row r="903" spans="4:4">
      <c r="D903"/>
    </row>
    <row r="904" spans="4:4">
      <c r="D904"/>
    </row>
    <row r="905" spans="4:4">
      <c r="D905"/>
    </row>
    <row r="906" spans="4:4">
      <c r="D906"/>
    </row>
    <row r="907" spans="4:4">
      <c r="D907"/>
    </row>
    <row r="908" spans="4:4">
      <c r="D908"/>
    </row>
    <row r="909" spans="4:4">
      <c r="D909"/>
    </row>
    <row r="910" spans="4:4">
      <c r="D910"/>
    </row>
    <row r="911" spans="4:4">
      <c r="D911"/>
    </row>
    <row r="912" spans="4:4">
      <c r="D912"/>
    </row>
    <row r="913" spans="4:4">
      <c r="D913"/>
    </row>
    <row r="914" spans="4:4">
      <c r="D914"/>
    </row>
    <row r="915" spans="4:4">
      <c r="D915"/>
    </row>
    <row r="916" spans="4:4">
      <c r="D916"/>
    </row>
    <row r="917" spans="4:4">
      <c r="D917"/>
    </row>
    <row r="918" spans="4:4">
      <c r="D918"/>
    </row>
    <row r="919" spans="4:4">
      <c r="D919"/>
    </row>
    <row r="920" spans="4:4">
      <c r="D920"/>
    </row>
    <row r="921" spans="4:4">
      <c r="D921"/>
    </row>
    <row r="922" spans="4:4">
      <c r="D922"/>
    </row>
    <row r="923" spans="4:4">
      <c r="D923"/>
    </row>
    <row r="924" spans="4:4">
      <c r="D924"/>
    </row>
    <row r="925" spans="4:4">
      <c r="D925"/>
    </row>
    <row r="926" spans="4:4">
      <c r="D926"/>
    </row>
    <row r="927" spans="4:4">
      <c r="D927"/>
    </row>
    <row r="928" spans="4:4">
      <c r="D928"/>
    </row>
    <row r="929" spans="4:4">
      <c r="D929"/>
    </row>
    <row r="930" spans="4:4">
      <c r="D930"/>
    </row>
    <row r="931" spans="4:4">
      <c r="D931"/>
    </row>
    <row r="932" spans="4:4">
      <c r="D932"/>
    </row>
    <row r="933" spans="4:4">
      <c r="D933"/>
    </row>
    <row r="934" spans="4:4">
      <c r="D934"/>
    </row>
    <row r="935" spans="4:4">
      <c r="D935"/>
    </row>
    <row r="936" spans="4:4">
      <c r="D936"/>
    </row>
    <row r="937" spans="4:4">
      <c r="D937"/>
    </row>
    <row r="938" spans="4:4">
      <c r="D938"/>
    </row>
    <row r="939" spans="4:4">
      <c r="D939"/>
    </row>
    <row r="940" spans="4:4">
      <c r="D940"/>
    </row>
    <row r="941" spans="4:4">
      <c r="D941"/>
    </row>
    <row r="942" spans="4:4">
      <c r="D942"/>
    </row>
    <row r="943" spans="4:4">
      <c r="D943"/>
    </row>
    <row r="944" spans="4:4">
      <c r="D944"/>
    </row>
    <row r="945" spans="4:4">
      <c r="D945"/>
    </row>
    <row r="946" spans="4:4">
      <c r="D946"/>
    </row>
    <row r="947" spans="4:4">
      <c r="D947"/>
    </row>
    <row r="948" spans="4:4">
      <c r="D948"/>
    </row>
    <row r="949" spans="4:4">
      <c r="D949"/>
    </row>
    <row r="950" spans="4:4">
      <c r="D950"/>
    </row>
    <row r="951" spans="4:4">
      <c r="D951"/>
    </row>
    <row r="952" spans="4:4">
      <c r="D952"/>
    </row>
    <row r="953" spans="4:4">
      <c r="D953"/>
    </row>
    <row r="954" spans="4:4">
      <c r="D954"/>
    </row>
    <row r="955" spans="4:4">
      <c r="D955"/>
    </row>
    <row r="956" spans="4:4">
      <c r="D956"/>
    </row>
    <row r="957" spans="4:4">
      <c r="D957"/>
    </row>
    <row r="958" spans="4:4">
      <c r="D958"/>
    </row>
    <row r="959" spans="4:4">
      <c r="D959"/>
    </row>
    <row r="960" spans="4:4">
      <c r="D960"/>
    </row>
    <row r="961" spans="4:4">
      <c r="D961"/>
    </row>
    <row r="962" spans="4:4">
      <c r="D962"/>
    </row>
    <row r="963" spans="4:4">
      <c r="D963"/>
    </row>
    <row r="964" spans="4:4">
      <c r="D964"/>
    </row>
    <row r="965" spans="4:4">
      <c r="D965"/>
    </row>
    <row r="966" spans="4:4">
      <c r="D966"/>
    </row>
    <row r="967" spans="4:4">
      <c r="D967"/>
    </row>
    <row r="968" spans="4:4">
      <c r="D968"/>
    </row>
    <row r="969" spans="4:4">
      <c r="D969"/>
    </row>
    <row r="970" spans="4:4">
      <c r="D970"/>
    </row>
    <row r="971" spans="4:4">
      <c r="D971"/>
    </row>
    <row r="972" spans="4:4">
      <c r="D972"/>
    </row>
    <row r="973" spans="4:4">
      <c r="D973"/>
    </row>
    <row r="974" spans="4:4">
      <c r="D974"/>
    </row>
    <row r="975" spans="4:4">
      <c r="D975"/>
    </row>
    <row r="976" spans="4:4">
      <c r="D976"/>
    </row>
    <row r="977" spans="4:4">
      <c r="D977"/>
    </row>
    <row r="978" spans="4:4">
      <c r="D978"/>
    </row>
    <row r="979" spans="4:4">
      <c r="D979"/>
    </row>
    <row r="980" spans="4:4">
      <c r="D980"/>
    </row>
    <row r="981" spans="4:4">
      <c r="D981"/>
    </row>
    <row r="982" spans="4:4">
      <c r="D982"/>
    </row>
    <row r="983" spans="4:4">
      <c r="D983"/>
    </row>
    <row r="984" spans="4:4">
      <c r="D984"/>
    </row>
    <row r="985" spans="4:4">
      <c r="D985"/>
    </row>
    <row r="986" spans="4:4">
      <c r="D986"/>
    </row>
    <row r="987" spans="4:4">
      <c r="D987"/>
    </row>
    <row r="988" spans="4:4">
      <c r="D988"/>
    </row>
    <row r="989" spans="4:4">
      <c r="D989"/>
    </row>
    <row r="990" spans="4:4">
      <c r="D990"/>
    </row>
    <row r="991" spans="4:4">
      <c r="D991"/>
    </row>
    <row r="992" spans="4:4">
      <c r="D992"/>
    </row>
    <row r="993" spans="4:4">
      <c r="D993"/>
    </row>
    <row r="994" spans="4:4">
      <c r="D994"/>
    </row>
    <row r="995" spans="4:4">
      <c r="D995"/>
    </row>
    <row r="996" spans="4:4">
      <c r="D996"/>
    </row>
    <row r="997" spans="4:4">
      <c r="D997"/>
    </row>
    <row r="998" spans="4:4">
      <c r="D998"/>
    </row>
    <row r="999" spans="4:4">
      <c r="D999"/>
    </row>
    <row r="1000" spans="4:4">
      <c r="D1000"/>
    </row>
    <row r="1001" spans="4:4">
      <c r="D1001"/>
    </row>
    <row r="1002" spans="4:4">
      <c r="D1002"/>
    </row>
    <row r="1003" spans="4:4">
      <c r="D1003"/>
    </row>
    <row r="1004" spans="4:4">
      <c r="D1004"/>
    </row>
    <row r="1005" spans="4:4">
      <c r="D1005"/>
    </row>
    <row r="1006" spans="4:4">
      <c r="D1006"/>
    </row>
    <row r="1007" spans="4:4">
      <c r="D1007"/>
    </row>
    <row r="1008" spans="4:4">
      <c r="D1008"/>
    </row>
    <row r="1009" spans="4:4">
      <c r="D1009"/>
    </row>
    <row r="1010" spans="4:4">
      <c r="D1010"/>
    </row>
    <row r="1011" spans="4:4">
      <c r="D1011"/>
    </row>
    <row r="1012" spans="4:4">
      <c r="D1012"/>
    </row>
    <row r="1013" spans="4:4">
      <c r="D1013"/>
    </row>
    <row r="1014" spans="4:4">
      <c r="D1014"/>
    </row>
    <row r="1015" spans="4:4">
      <c r="D1015"/>
    </row>
    <row r="1016" spans="4:4">
      <c r="D1016"/>
    </row>
    <row r="1017" spans="4:4">
      <c r="D1017"/>
    </row>
    <row r="1018" spans="4:4">
      <c r="D1018"/>
    </row>
    <row r="1019" spans="4:4">
      <c r="D1019"/>
    </row>
    <row r="1020" spans="4:4">
      <c r="D1020"/>
    </row>
    <row r="1021" spans="4:4">
      <c r="D1021"/>
    </row>
    <row r="1022" spans="4:4">
      <c r="D1022"/>
    </row>
    <row r="1023" spans="4:4">
      <c r="D1023"/>
    </row>
    <row r="1024" spans="4:4">
      <c r="D1024"/>
    </row>
    <row r="1025" spans="4:4">
      <c r="D1025"/>
    </row>
    <row r="1026" spans="4:4">
      <c r="D1026"/>
    </row>
    <row r="1027" spans="4:4">
      <c r="D1027"/>
    </row>
    <row r="1028" spans="4:4">
      <c r="D1028"/>
    </row>
    <row r="1029" spans="4:4">
      <c r="D1029"/>
    </row>
    <row r="1030" spans="4:4">
      <c r="D1030"/>
    </row>
    <row r="1031" spans="4:4">
      <c r="D1031"/>
    </row>
    <row r="1032" spans="4:4">
      <c r="D1032"/>
    </row>
    <row r="1033" spans="4:4">
      <c r="D1033"/>
    </row>
    <row r="1034" spans="4:4">
      <c r="D1034"/>
    </row>
    <row r="1035" spans="4:4">
      <c r="D1035"/>
    </row>
    <row r="1036" spans="4:4">
      <c r="D1036"/>
    </row>
    <row r="1037" spans="4:4">
      <c r="D1037"/>
    </row>
    <row r="1038" spans="4:4">
      <c r="D1038"/>
    </row>
    <row r="1039" spans="4:4">
      <c r="D1039"/>
    </row>
    <row r="1040" spans="4:4">
      <c r="D1040"/>
    </row>
    <row r="1041" spans="4:4">
      <c r="D1041"/>
    </row>
    <row r="1042" spans="4:4">
      <c r="D1042"/>
    </row>
    <row r="1043" spans="4:4">
      <c r="D1043"/>
    </row>
    <row r="1044" spans="4:4">
      <c r="D1044"/>
    </row>
    <row r="1045" spans="4:4">
      <c r="D1045"/>
    </row>
    <row r="1046" spans="4:4">
      <c r="D1046"/>
    </row>
    <row r="1047" spans="4:4">
      <c r="D1047"/>
    </row>
    <row r="1048" spans="4:4">
      <c r="D1048"/>
    </row>
    <row r="1049" spans="4:4">
      <c r="D1049"/>
    </row>
    <row r="1050" spans="4:4">
      <c r="D1050"/>
    </row>
    <row r="1051" spans="4:4">
      <c r="D1051"/>
    </row>
    <row r="1052" spans="4:4">
      <c r="D1052"/>
    </row>
    <row r="1053" spans="4:4">
      <c r="D1053"/>
    </row>
    <row r="1054" spans="4:4">
      <c r="D1054"/>
    </row>
    <row r="1055" spans="4:4">
      <c r="D1055"/>
    </row>
    <row r="1056" spans="4:4">
      <c r="D1056"/>
    </row>
    <row r="1057" spans="4:4">
      <c r="D1057"/>
    </row>
    <row r="1058" spans="4:4">
      <c r="D1058"/>
    </row>
    <row r="1059" spans="4:4">
      <c r="D1059"/>
    </row>
    <row r="1060" spans="4:4">
      <c r="D1060"/>
    </row>
    <row r="1061" spans="4:4">
      <c r="D1061"/>
    </row>
    <row r="1062" spans="4:4">
      <c r="D1062"/>
    </row>
    <row r="1063" spans="4:4">
      <c r="D1063"/>
    </row>
    <row r="1064" spans="4:4">
      <c r="D1064"/>
    </row>
    <row r="1065" spans="4:4">
      <c r="D1065"/>
    </row>
    <row r="1066" spans="4:4">
      <c r="D1066"/>
    </row>
    <row r="1067" spans="4:4">
      <c r="D1067"/>
    </row>
    <row r="1068" spans="4:4">
      <c r="D1068"/>
    </row>
    <row r="1069" spans="4:4">
      <c r="D1069"/>
    </row>
    <row r="1070" spans="4:4">
      <c r="D1070"/>
    </row>
    <row r="1071" spans="4:4">
      <c r="D1071"/>
    </row>
    <row r="1072" spans="4:4">
      <c r="D1072"/>
    </row>
    <row r="1073" spans="4:4">
      <c r="D1073"/>
    </row>
    <row r="1074" spans="4:4">
      <c r="D1074"/>
    </row>
    <row r="1075" spans="4:4">
      <c r="D1075"/>
    </row>
    <row r="1076" spans="4:4">
      <c r="D1076"/>
    </row>
    <row r="1077" spans="4:4">
      <c r="D1077"/>
    </row>
    <row r="1078" spans="4:4">
      <c r="D1078"/>
    </row>
    <row r="1079" spans="4:4">
      <c r="D1079"/>
    </row>
    <row r="1080" spans="4:4">
      <c r="D1080"/>
    </row>
    <row r="1081" spans="4:4">
      <c r="D1081"/>
    </row>
    <row r="1082" spans="4:4">
      <c r="D1082"/>
    </row>
    <row r="1083" spans="4:4">
      <c r="D1083"/>
    </row>
    <row r="1084" spans="4:4">
      <c r="D1084"/>
    </row>
    <row r="1085" spans="4:4">
      <c r="D1085"/>
    </row>
    <row r="1086" spans="4:4">
      <c r="D1086"/>
    </row>
    <row r="1087" spans="4:4">
      <c r="D1087"/>
    </row>
    <row r="1088" spans="4:4">
      <c r="D1088"/>
    </row>
    <row r="1089" spans="4:4">
      <c r="D1089"/>
    </row>
    <row r="1090" spans="4:4">
      <c r="D1090"/>
    </row>
    <row r="1091" spans="4:4">
      <c r="D1091"/>
    </row>
    <row r="1092" spans="4:4">
      <c r="D1092"/>
    </row>
    <row r="1093" spans="4:4">
      <c r="D1093"/>
    </row>
    <row r="1094" spans="4:4">
      <c r="D1094"/>
    </row>
    <row r="1095" spans="4:4">
      <c r="D1095"/>
    </row>
    <row r="1096" spans="4:4">
      <c r="D1096"/>
    </row>
    <row r="1097" spans="4:4">
      <c r="D1097"/>
    </row>
    <row r="1098" spans="4:4">
      <c r="D1098"/>
    </row>
    <row r="1099" spans="4:4">
      <c r="D1099"/>
    </row>
    <row r="1100" spans="4:4">
      <c r="D1100"/>
    </row>
    <row r="1101" spans="4:4">
      <c r="D1101"/>
    </row>
    <row r="1102" spans="4:4">
      <c r="D1102"/>
    </row>
    <row r="1103" spans="4:4">
      <c r="D1103"/>
    </row>
    <row r="1104" spans="4:4">
      <c r="D1104"/>
    </row>
    <row r="1105" spans="4:4">
      <c r="D1105"/>
    </row>
    <row r="1106" spans="4:4">
      <c r="D1106"/>
    </row>
    <row r="1107" spans="4:4">
      <c r="D1107"/>
    </row>
    <row r="1108" spans="4:4">
      <c r="D1108"/>
    </row>
    <row r="1109" spans="4:4">
      <c r="D1109"/>
    </row>
    <row r="1110" spans="4:4">
      <c r="D1110"/>
    </row>
    <row r="1111" spans="4:4">
      <c r="D1111"/>
    </row>
    <row r="1112" spans="4:4">
      <c r="D1112"/>
    </row>
    <row r="1113" spans="4:4">
      <c r="D1113"/>
    </row>
    <row r="1114" spans="4:4">
      <c r="D1114"/>
    </row>
    <row r="1115" spans="4:4">
      <c r="D1115"/>
    </row>
    <row r="1116" spans="4:4">
      <c r="D1116"/>
    </row>
    <row r="1117" spans="4:4">
      <c r="D1117"/>
    </row>
    <row r="1118" spans="4:4">
      <c r="D1118"/>
    </row>
    <row r="1119" spans="4:4">
      <c r="D1119"/>
    </row>
    <row r="1120" spans="4:4">
      <c r="D1120"/>
    </row>
    <row r="1121" spans="4:4">
      <c r="D1121"/>
    </row>
    <row r="1122" spans="4:4">
      <c r="D1122"/>
    </row>
    <row r="1123" spans="4:4">
      <c r="D1123"/>
    </row>
    <row r="1124" spans="4:4">
      <c r="D1124"/>
    </row>
    <row r="1125" spans="4:4">
      <c r="D1125"/>
    </row>
    <row r="1126" spans="4:4">
      <c r="D1126"/>
    </row>
    <row r="1127" spans="4:4">
      <c r="D1127"/>
    </row>
    <row r="1128" spans="4:4">
      <c r="D1128"/>
    </row>
    <row r="1129" spans="4:4">
      <c r="D1129"/>
    </row>
    <row r="1130" spans="4:4">
      <c r="D1130"/>
    </row>
    <row r="1131" spans="4:4">
      <c r="D1131"/>
    </row>
    <row r="1132" spans="4:4">
      <c r="D1132"/>
    </row>
    <row r="1133" spans="4:4">
      <c r="D1133"/>
    </row>
    <row r="1134" spans="4:4">
      <c r="D1134"/>
    </row>
    <row r="1135" spans="4:4">
      <c r="D1135"/>
    </row>
    <row r="1136" spans="4:4">
      <c r="D1136"/>
    </row>
    <row r="1137" spans="4:4">
      <c r="D1137"/>
    </row>
    <row r="1138" spans="4:4">
      <c r="D1138"/>
    </row>
    <row r="1139" spans="4:4">
      <c r="D1139"/>
    </row>
    <row r="1140" spans="4:4">
      <c r="D1140"/>
    </row>
    <row r="1141" spans="4:4">
      <c r="D1141"/>
    </row>
    <row r="1142" spans="4:4">
      <c r="D1142"/>
    </row>
    <row r="1143" spans="4:4">
      <c r="D1143"/>
    </row>
    <row r="1144" spans="4:4">
      <c r="D1144"/>
    </row>
    <row r="1145" spans="4:4">
      <c r="D1145"/>
    </row>
    <row r="1146" spans="4:4">
      <c r="D1146"/>
    </row>
    <row r="1147" spans="4:4">
      <c r="D1147"/>
    </row>
    <row r="1148" spans="4:4">
      <c r="D1148"/>
    </row>
    <row r="1149" spans="4:4">
      <c r="D1149"/>
    </row>
    <row r="1150" spans="4:4">
      <c r="D1150"/>
    </row>
    <row r="1151" spans="4:4">
      <c r="D1151"/>
    </row>
    <row r="1152" spans="4:4">
      <c r="D1152"/>
    </row>
    <row r="1153" spans="4:4">
      <c r="D1153"/>
    </row>
    <row r="1154" spans="4:4">
      <c r="D1154"/>
    </row>
    <row r="1155" spans="4:4">
      <c r="D1155"/>
    </row>
    <row r="1156" spans="4:4">
      <c r="D1156"/>
    </row>
    <row r="1157" spans="4:4">
      <c r="D1157"/>
    </row>
    <row r="1158" spans="4:4">
      <c r="D1158"/>
    </row>
    <row r="1159" spans="4:4">
      <c r="D1159"/>
    </row>
    <row r="1160" spans="4:4">
      <c r="D1160"/>
    </row>
    <row r="1161" spans="4:4">
      <c r="D1161"/>
    </row>
    <row r="1162" spans="4:4">
      <c r="D1162"/>
    </row>
    <row r="1163" spans="4:4">
      <c r="D1163"/>
    </row>
    <row r="1164" spans="4:4">
      <c r="D1164"/>
    </row>
    <row r="1165" spans="4:4">
      <c r="D1165"/>
    </row>
    <row r="1166" spans="4:4">
      <c r="D1166"/>
    </row>
    <row r="1167" spans="4:4">
      <c r="D1167"/>
    </row>
    <row r="1168" spans="4:4">
      <c r="D1168"/>
    </row>
    <row r="1169" spans="4:4">
      <c r="D1169"/>
    </row>
    <row r="1170" spans="4:4">
      <c r="D1170"/>
    </row>
    <row r="1171" spans="4:4">
      <c r="D1171"/>
    </row>
    <row r="1172" spans="4:4">
      <c r="D1172"/>
    </row>
    <row r="1173" spans="4:4">
      <c r="D1173"/>
    </row>
    <row r="1174" spans="4:4">
      <c r="D1174"/>
    </row>
    <row r="1175" spans="4:4">
      <c r="D1175"/>
    </row>
    <row r="1176" spans="4:4">
      <c r="D1176"/>
    </row>
    <row r="1177" spans="4:4">
      <c r="D1177"/>
    </row>
    <row r="1178" spans="4:4">
      <c r="D1178"/>
    </row>
    <row r="1179" spans="4:4">
      <c r="D1179"/>
    </row>
    <row r="1180" spans="4:4">
      <c r="D1180"/>
    </row>
    <row r="1181" spans="4:4">
      <c r="D1181"/>
    </row>
    <row r="1182" spans="4:4">
      <c r="D1182"/>
    </row>
    <row r="1183" spans="4:4">
      <c r="D1183"/>
    </row>
    <row r="1184" spans="4:4">
      <c r="D1184"/>
    </row>
    <row r="1185" spans="4:4">
      <c r="D1185"/>
    </row>
    <row r="1186" spans="4:4">
      <c r="D1186"/>
    </row>
    <row r="1187" spans="4:4">
      <c r="D1187"/>
    </row>
    <row r="1188" spans="4:4">
      <c r="D1188"/>
    </row>
    <row r="1189" spans="4:4">
      <c r="D1189"/>
    </row>
    <row r="1190" spans="4:4">
      <c r="D1190"/>
    </row>
    <row r="1191" spans="4:4">
      <c r="D1191"/>
    </row>
    <row r="1192" spans="4:4">
      <c r="D1192"/>
    </row>
    <row r="1193" spans="4:4">
      <c r="D1193"/>
    </row>
    <row r="1194" spans="4:4">
      <c r="D1194"/>
    </row>
    <row r="1195" spans="4:4">
      <c r="D1195"/>
    </row>
    <row r="1196" spans="4:4">
      <c r="D1196"/>
    </row>
    <row r="1197" spans="4:4">
      <c r="D1197"/>
    </row>
    <row r="1198" spans="4:4">
      <c r="D1198"/>
    </row>
    <row r="1199" spans="4:4">
      <c r="D1199"/>
    </row>
    <row r="1200" spans="4:4">
      <c r="D1200"/>
    </row>
    <row r="1201" spans="4:4">
      <c r="D1201"/>
    </row>
    <row r="1202" spans="4:4">
      <c r="D1202"/>
    </row>
    <row r="1203" spans="4:4">
      <c r="D1203"/>
    </row>
    <row r="1204" spans="4:4">
      <c r="D1204"/>
    </row>
    <row r="1205" spans="4:4">
      <c r="D1205"/>
    </row>
    <row r="1206" spans="4:4">
      <c r="D1206"/>
    </row>
    <row r="1207" spans="4:4">
      <c r="D1207"/>
    </row>
    <row r="1208" spans="4:4">
      <c r="D1208"/>
    </row>
    <row r="1209" spans="4:4">
      <c r="D1209"/>
    </row>
    <row r="1210" spans="4:4">
      <c r="D1210"/>
    </row>
    <row r="1211" spans="4:4">
      <c r="D1211"/>
    </row>
    <row r="1212" spans="4:4">
      <c r="D1212"/>
    </row>
    <row r="1213" spans="4:4">
      <c r="D1213"/>
    </row>
    <row r="1214" spans="4:4">
      <c r="D1214"/>
    </row>
    <row r="1215" spans="4:4">
      <c r="D1215"/>
    </row>
    <row r="1216" spans="4:4">
      <c r="D1216"/>
    </row>
    <row r="1217" spans="4:4">
      <c r="D1217"/>
    </row>
    <row r="1218" spans="4:4">
      <c r="D1218"/>
    </row>
    <row r="1219" spans="4:4">
      <c r="D1219"/>
    </row>
    <row r="1220" spans="4:4">
      <c r="D1220"/>
    </row>
    <row r="1221" spans="4:4">
      <c r="D1221"/>
    </row>
    <row r="1222" spans="4:4">
      <c r="D1222"/>
    </row>
    <row r="1223" spans="4:4">
      <c r="D1223"/>
    </row>
    <row r="1224" spans="4:4">
      <c r="D1224"/>
    </row>
    <row r="1225" spans="4:4">
      <c r="D1225"/>
    </row>
    <row r="1226" spans="4:4">
      <c r="D1226"/>
    </row>
    <row r="1227" spans="4:4">
      <c r="D1227"/>
    </row>
    <row r="1228" spans="4:4">
      <c r="D1228"/>
    </row>
    <row r="1229" spans="4:4">
      <c r="D1229"/>
    </row>
    <row r="1230" spans="4:4">
      <c r="D1230"/>
    </row>
    <row r="1231" spans="4:4">
      <c r="D1231"/>
    </row>
    <row r="1232" spans="4:4">
      <c r="D1232"/>
    </row>
    <row r="1233" spans="4:4">
      <c r="D1233"/>
    </row>
    <row r="1234" spans="4:4">
      <c r="D1234"/>
    </row>
    <row r="1235" spans="4:4">
      <c r="D1235"/>
    </row>
    <row r="1236" spans="4:4">
      <c r="D1236"/>
    </row>
    <row r="1237" spans="4:4">
      <c r="D1237"/>
    </row>
    <row r="1238" spans="4:4">
      <c r="D1238"/>
    </row>
    <row r="1239" spans="4:4">
      <c r="D1239"/>
    </row>
    <row r="1240" spans="4:4">
      <c r="D1240"/>
    </row>
    <row r="1241" spans="4:4">
      <c r="D1241"/>
    </row>
    <row r="1242" spans="4:4">
      <c r="D1242"/>
    </row>
    <row r="1243" spans="4:4">
      <c r="D1243"/>
    </row>
    <row r="1244" spans="4:4">
      <c r="D1244"/>
    </row>
    <row r="1245" spans="4:4">
      <c r="D1245"/>
    </row>
    <row r="1246" spans="4:4">
      <c r="D1246"/>
    </row>
    <row r="1247" spans="4:4">
      <c r="D1247"/>
    </row>
    <row r="1248" spans="4:4">
      <c r="D1248"/>
    </row>
    <row r="1249" spans="4:4">
      <c r="D1249"/>
    </row>
    <row r="1250" spans="4:4">
      <c r="D1250"/>
    </row>
    <row r="1251" spans="4:4">
      <c r="D1251"/>
    </row>
    <row r="1252" spans="4:4">
      <c r="D1252"/>
    </row>
    <row r="1253" spans="4:4">
      <c r="D1253"/>
    </row>
    <row r="1254" spans="4:4">
      <c r="D1254"/>
    </row>
    <row r="1255" spans="4:4">
      <c r="D1255"/>
    </row>
    <row r="1256" spans="4:4">
      <c r="D1256"/>
    </row>
    <row r="1257" spans="4:4">
      <c r="D1257"/>
    </row>
    <row r="1258" spans="4:4">
      <c r="D1258"/>
    </row>
    <row r="1259" spans="4:4">
      <c r="D1259"/>
    </row>
    <row r="1260" spans="4:4">
      <c r="D1260"/>
    </row>
    <row r="1261" spans="4:4">
      <c r="D1261"/>
    </row>
    <row r="1262" spans="4:4">
      <c r="D1262"/>
    </row>
    <row r="1263" spans="4:4">
      <c r="D1263"/>
    </row>
    <row r="1264" spans="4:4">
      <c r="D1264"/>
    </row>
    <row r="1265" spans="4:4">
      <c r="D1265"/>
    </row>
    <row r="1266" spans="4:4">
      <c r="D1266"/>
    </row>
    <row r="1267" spans="4:4">
      <c r="D1267"/>
    </row>
    <row r="1268" spans="4:4">
      <c r="D1268"/>
    </row>
    <row r="1269" spans="4:4">
      <c r="D1269"/>
    </row>
    <row r="1270" spans="4:4">
      <c r="D1270"/>
    </row>
    <row r="1271" spans="4:4">
      <c r="D1271"/>
    </row>
    <row r="1272" spans="4:4">
      <c r="D1272"/>
    </row>
    <row r="1273" spans="4:4">
      <c r="D1273"/>
    </row>
    <row r="1274" spans="4:4">
      <c r="D1274"/>
    </row>
    <row r="1275" spans="4:4">
      <c r="D1275"/>
    </row>
    <row r="1276" spans="4:4">
      <c r="D1276"/>
    </row>
    <row r="1277" spans="4:4">
      <c r="D1277"/>
    </row>
    <row r="1278" spans="4:4">
      <c r="D1278"/>
    </row>
    <row r="1279" spans="4:4">
      <c r="D1279"/>
    </row>
    <row r="1280" spans="4:4">
      <c r="D1280"/>
    </row>
    <row r="1281" spans="4:4">
      <c r="D1281"/>
    </row>
    <row r="1282" spans="4:4">
      <c r="D1282"/>
    </row>
    <row r="1283" spans="4:4">
      <c r="D1283"/>
    </row>
    <row r="1284" spans="4:4">
      <c r="D1284"/>
    </row>
    <row r="1285" spans="4:4">
      <c r="D1285"/>
    </row>
    <row r="1286" spans="4:4">
      <c r="D1286"/>
    </row>
    <row r="1287" spans="4:4">
      <c r="D1287"/>
    </row>
    <row r="1288" spans="4:4">
      <c r="D1288"/>
    </row>
    <row r="1289" spans="4:4">
      <c r="D1289"/>
    </row>
    <row r="1290" spans="4:4">
      <c r="D1290"/>
    </row>
    <row r="1291" spans="4:4">
      <c r="D1291"/>
    </row>
    <row r="1292" spans="4:4">
      <c r="D1292"/>
    </row>
    <row r="1293" spans="4:4">
      <c r="D1293"/>
    </row>
    <row r="1294" spans="4:4">
      <c r="D1294"/>
    </row>
    <row r="1295" spans="4:4">
      <c r="D1295"/>
    </row>
    <row r="1296" spans="4:4">
      <c r="D1296"/>
    </row>
    <row r="1297" spans="4:4">
      <c r="D1297"/>
    </row>
    <row r="1298" spans="4:4">
      <c r="D1298"/>
    </row>
    <row r="1299" spans="4:4">
      <c r="D1299"/>
    </row>
    <row r="1300" spans="4:4">
      <c r="D1300"/>
    </row>
    <row r="1301" spans="4:4">
      <c r="D1301"/>
    </row>
    <row r="1302" spans="4:4">
      <c r="D1302"/>
    </row>
    <row r="1303" spans="4:4">
      <c r="D1303"/>
    </row>
    <row r="1304" spans="4:4">
      <c r="D1304"/>
    </row>
    <row r="1305" spans="4:4">
      <c r="D1305"/>
    </row>
    <row r="1306" spans="4:4">
      <c r="D1306"/>
    </row>
    <row r="1307" spans="4:4">
      <c r="D1307"/>
    </row>
    <row r="1308" spans="4:4">
      <c r="D1308"/>
    </row>
    <row r="1309" spans="4:4">
      <c r="D1309"/>
    </row>
    <row r="1310" spans="4:4">
      <c r="D1310"/>
    </row>
    <row r="1311" spans="4:4">
      <c r="D1311"/>
    </row>
    <row r="1312" spans="4:4">
      <c r="D1312"/>
    </row>
    <row r="1313" spans="4:4">
      <c r="D1313"/>
    </row>
    <row r="1314" spans="4:4">
      <c r="D1314"/>
    </row>
    <row r="1315" spans="4:4">
      <c r="D1315"/>
    </row>
    <row r="1316" spans="4:4">
      <c r="D1316"/>
    </row>
    <row r="1317" spans="4:4">
      <c r="D1317"/>
    </row>
    <row r="1318" spans="4:4">
      <c r="D1318"/>
    </row>
    <row r="1319" spans="4:4">
      <c r="D1319"/>
    </row>
    <row r="1320" spans="4:4">
      <c r="D1320"/>
    </row>
    <row r="1321" spans="4:4">
      <c r="D1321"/>
    </row>
    <row r="1322" spans="4:4">
      <c r="D1322"/>
    </row>
    <row r="1323" spans="4:4">
      <c r="D1323"/>
    </row>
    <row r="1324" spans="4:4">
      <c r="D1324"/>
    </row>
    <row r="1325" spans="4:4">
      <c r="D1325"/>
    </row>
    <row r="1326" spans="4:4">
      <c r="D1326"/>
    </row>
    <row r="1327" spans="4:4">
      <c r="D1327"/>
    </row>
    <row r="1328" spans="4:4">
      <c r="D1328"/>
    </row>
    <row r="1329" spans="4:4">
      <c r="D1329"/>
    </row>
    <row r="1330" spans="4:4">
      <c r="D1330"/>
    </row>
    <row r="1331" spans="4:4">
      <c r="D1331"/>
    </row>
    <row r="1332" spans="4:4">
      <c r="D1332"/>
    </row>
    <row r="1333" spans="4:4">
      <c r="D1333"/>
    </row>
    <row r="1334" spans="4:4">
      <c r="D1334"/>
    </row>
    <row r="1335" spans="4:4">
      <c r="D1335"/>
    </row>
    <row r="1336" spans="4:4">
      <c r="D1336"/>
    </row>
    <row r="1337" spans="4:4">
      <c r="D1337"/>
    </row>
    <row r="1338" spans="4:4">
      <c r="D1338"/>
    </row>
    <row r="1339" spans="4:4">
      <c r="D1339"/>
    </row>
    <row r="1340" spans="4:4">
      <c r="D1340"/>
    </row>
    <row r="1341" spans="4:4">
      <c r="D1341"/>
    </row>
    <row r="1342" spans="4:4">
      <c r="D1342"/>
    </row>
    <row r="1343" spans="4:4">
      <c r="D1343"/>
    </row>
    <row r="1344" spans="4:4">
      <c r="D1344"/>
    </row>
    <row r="1345" spans="4:4">
      <c r="D1345"/>
    </row>
    <row r="1346" spans="4:4">
      <c r="D1346"/>
    </row>
    <row r="1347" spans="4:4">
      <c r="D1347"/>
    </row>
    <row r="1348" spans="4:4">
      <c r="D1348"/>
    </row>
    <row r="1349" spans="4:4">
      <c r="D1349"/>
    </row>
    <row r="1350" spans="4:4">
      <c r="D1350"/>
    </row>
    <row r="1351" spans="4:4">
      <c r="D1351"/>
    </row>
    <row r="1352" spans="4:4">
      <c r="D1352"/>
    </row>
    <row r="1353" spans="4:4">
      <c r="D1353"/>
    </row>
    <row r="1354" spans="4:4">
      <c r="D1354"/>
    </row>
    <row r="1355" spans="4:4">
      <c r="D1355"/>
    </row>
    <row r="1356" spans="4:4">
      <c r="D1356"/>
    </row>
    <row r="1357" spans="4:4">
      <c r="D1357"/>
    </row>
    <row r="1358" spans="4:4">
      <c r="D1358"/>
    </row>
    <row r="1359" spans="4:4">
      <c r="D1359"/>
    </row>
    <row r="1360" spans="4:4">
      <c r="D1360"/>
    </row>
    <row r="1361" spans="4:4">
      <c r="D1361"/>
    </row>
    <row r="1362" spans="4:4">
      <c r="D1362"/>
    </row>
    <row r="1363" spans="4:4">
      <c r="D1363"/>
    </row>
    <row r="1364" spans="4:4">
      <c r="D1364"/>
    </row>
    <row r="1365" spans="4:4">
      <c r="D1365"/>
    </row>
    <row r="1366" spans="4:4">
      <c r="D1366"/>
    </row>
    <row r="1367" spans="4:4">
      <c r="D1367"/>
    </row>
    <row r="1368" spans="4:4">
      <c r="D1368"/>
    </row>
    <row r="1369" spans="4:4">
      <c r="D1369"/>
    </row>
    <row r="1370" spans="4:4">
      <c r="D1370"/>
    </row>
    <row r="1371" spans="4:4">
      <c r="D1371"/>
    </row>
    <row r="1372" spans="4:4">
      <c r="D1372"/>
    </row>
    <row r="1373" spans="4:4">
      <c r="D1373"/>
    </row>
    <row r="1374" spans="4:4">
      <c r="D1374"/>
    </row>
    <row r="1375" spans="4:4">
      <c r="D1375"/>
    </row>
    <row r="1376" spans="4:4">
      <c r="D1376"/>
    </row>
    <row r="1377" spans="4:4">
      <c r="D1377"/>
    </row>
    <row r="1378" spans="4:4">
      <c r="D1378"/>
    </row>
    <row r="1379" spans="4:4">
      <c r="D1379"/>
    </row>
    <row r="1380" spans="4:4">
      <c r="D1380"/>
    </row>
    <row r="1381" spans="4:4">
      <c r="D1381"/>
    </row>
    <row r="1382" spans="4:4">
      <c r="D1382"/>
    </row>
    <row r="1383" spans="4:4">
      <c r="D1383"/>
    </row>
    <row r="1384" spans="4:4">
      <c r="D1384"/>
    </row>
    <row r="1385" spans="4:4">
      <c r="D1385"/>
    </row>
    <row r="1386" spans="4:4">
      <c r="D1386"/>
    </row>
    <row r="1387" spans="4:4">
      <c r="D1387"/>
    </row>
    <row r="1388" spans="4:4">
      <c r="D1388"/>
    </row>
    <row r="1389" spans="4:4">
      <c r="D1389"/>
    </row>
    <row r="1390" spans="4:4">
      <c r="D1390"/>
    </row>
    <row r="1391" spans="4:4">
      <c r="D1391"/>
    </row>
    <row r="1392" spans="4:4">
      <c r="D1392"/>
    </row>
    <row r="1393" spans="4:4">
      <c r="D1393"/>
    </row>
    <row r="1394" spans="4:4">
      <c r="D1394"/>
    </row>
    <row r="1395" spans="4:4">
      <c r="D1395"/>
    </row>
    <row r="1396" spans="4:4">
      <c r="D1396"/>
    </row>
    <row r="1397" spans="4:4">
      <c r="D1397"/>
    </row>
    <row r="1398" spans="4:4">
      <c r="D1398"/>
    </row>
    <row r="1399" spans="4:4">
      <c r="D1399"/>
    </row>
    <row r="1400" spans="4:4">
      <c r="D1400"/>
    </row>
    <row r="1401" spans="4:4">
      <c r="D1401"/>
    </row>
    <row r="1402" spans="4:4">
      <c r="D1402"/>
    </row>
    <row r="1403" spans="4:4">
      <c r="D1403"/>
    </row>
    <row r="1404" spans="4:4">
      <c r="D1404"/>
    </row>
    <row r="1405" spans="4:4">
      <c r="D1405"/>
    </row>
    <row r="1406" spans="4:4">
      <c r="D1406"/>
    </row>
    <row r="1407" spans="4:4">
      <c r="D1407"/>
    </row>
    <row r="1408" spans="4:4">
      <c r="D1408"/>
    </row>
    <row r="1409" spans="4:4">
      <c r="D1409"/>
    </row>
    <row r="1410" spans="4:4">
      <c r="D1410"/>
    </row>
    <row r="1411" spans="4:4">
      <c r="D1411"/>
    </row>
    <row r="1412" spans="4:4">
      <c r="D1412"/>
    </row>
    <row r="1413" spans="4:4">
      <c r="D1413"/>
    </row>
    <row r="1414" spans="4:4">
      <c r="D1414"/>
    </row>
    <row r="1415" spans="4:4">
      <c r="D1415"/>
    </row>
    <row r="1416" spans="4:4">
      <c r="D1416"/>
    </row>
    <row r="1417" spans="4:4">
      <c r="D1417"/>
    </row>
    <row r="1418" spans="4:4">
      <c r="D1418"/>
    </row>
    <row r="1419" spans="4:4">
      <c r="D1419"/>
    </row>
    <row r="1420" spans="4:4">
      <c r="D1420"/>
    </row>
    <row r="1421" spans="4:4">
      <c r="D1421"/>
    </row>
    <row r="1422" spans="4:4">
      <c r="D1422"/>
    </row>
    <row r="1423" spans="4:4">
      <c r="D1423"/>
    </row>
    <row r="1424" spans="4:4">
      <c r="D1424"/>
    </row>
    <row r="1425" spans="4:4">
      <c r="D1425"/>
    </row>
    <row r="1426" spans="4:4">
      <c r="D1426"/>
    </row>
    <row r="1427" spans="4:4">
      <c r="D1427"/>
    </row>
    <row r="1428" spans="4:4">
      <c r="D1428"/>
    </row>
    <row r="1429" spans="4:4">
      <c r="D1429"/>
    </row>
    <row r="1430" spans="4:4">
      <c r="D1430"/>
    </row>
    <row r="1431" spans="4:4">
      <c r="D1431"/>
    </row>
    <row r="1432" spans="4:4">
      <c r="D1432"/>
    </row>
    <row r="1433" spans="4:4">
      <c r="D1433"/>
    </row>
    <row r="1434" spans="4:4">
      <c r="D1434"/>
    </row>
    <row r="1435" spans="4:4">
      <c r="D1435"/>
    </row>
    <row r="1436" spans="4:4">
      <c r="D1436"/>
    </row>
    <row r="1437" spans="4:4">
      <c r="D1437"/>
    </row>
    <row r="1438" spans="4:4">
      <c r="D1438"/>
    </row>
    <row r="1439" spans="4:4">
      <c r="D1439"/>
    </row>
    <row r="1440" spans="4:4">
      <c r="D1440"/>
    </row>
    <row r="1441" spans="4:4">
      <c r="D1441"/>
    </row>
    <row r="1442" spans="4:4">
      <c r="D1442"/>
    </row>
    <row r="1443" spans="4:4">
      <c r="D1443"/>
    </row>
    <row r="1444" spans="4:4">
      <c r="D1444"/>
    </row>
    <row r="1445" spans="4:4">
      <c r="D1445"/>
    </row>
    <row r="1446" spans="4:4">
      <c r="D1446"/>
    </row>
    <row r="1447" spans="4:4">
      <c r="D1447"/>
    </row>
    <row r="1448" spans="4:4">
      <c r="D1448"/>
    </row>
    <row r="1449" spans="4:4">
      <c r="D1449"/>
    </row>
    <row r="1450" spans="4:4">
      <c r="D1450"/>
    </row>
    <row r="1451" spans="4:4">
      <c r="D1451"/>
    </row>
    <row r="1452" spans="4:4">
      <c r="D1452"/>
    </row>
    <row r="1453" spans="4:4">
      <c r="D1453"/>
    </row>
    <row r="1454" spans="4:4">
      <c r="D1454"/>
    </row>
    <row r="1455" spans="4:4">
      <c r="D1455"/>
    </row>
    <row r="1456" spans="4:4">
      <c r="D1456"/>
    </row>
    <row r="1457" spans="4:4">
      <c r="D1457"/>
    </row>
    <row r="1458" spans="4:4">
      <c r="D1458"/>
    </row>
    <row r="1459" spans="4:4">
      <c r="D1459"/>
    </row>
    <row r="1460" spans="4:4">
      <c r="D1460"/>
    </row>
    <row r="1461" spans="4:4">
      <c r="D1461"/>
    </row>
    <row r="1462" spans="4:4">
      <c r="D1462"/>
    </row>
    <row r="1463" spans="4:4">
      <c r="D1463"/>
    </row>
    <row r="1464" spans="4:4">
      <c r="D1464"/>
    </row>
    <row r="1465" spans="4:4">
      <c r="D1465"/>
    </row>
    <row r="1466" spans="4:4">
      <c r="D1466"/>
    </row>
    <row r="1467" spans="4:4">
      <c r="D1467"/>
    </row>
    <row r="1468" spans="4:4">
      <c r="D1468"/>
    </row>
    <row r="1469" spans="4:4">
      <c r="D1469"/>
    </row>
    <row r="1470" spans="4:4">
      <c r="D1470"/>
    </row>
    <row r="1471" spans="4:4">
      <c r="D1471"/>
    </row>
    <row r="1472" spans="4:4">
      <c r="D1472"/>
    </row>
    <row r="1473" spans="4:4">
      <c r="D1473"/>
    </row>
    <row r="1474" spans="4:4">
      <c r="D1474"/>
    </row>
    <row r="1475" spans="4:4">
      <c r="D1475"/>
    </row>
    <row r="1476" spans="4:4">
      <c r="D1476"/>
    </row>
    <row r="1477" spans="4:4">
      <c r="D1477"/>
    </row>
    <row r="1478" spans="4:4">
      <c r="D1478"/>
    </row>
    <row r="1479" spans="4:4">
      <c r="D1479"/>
    </row>
    <row r="1480" spans="4:4">
      <c r="D1480"/>
    </row>
    <row r="1481" spans="4:4">
      <c r="D1481"/>
    </row>
    <row r="1482" spans="4:4">
      <c r="D1482"/>
    </row>
    <row r="1483" spans="4:4">
      <c r="D1483"/>
    </row>
    <row r="1484" spans="4:4">
      <c r="D1484"/>
    </row>
    <row r="1485" spans="4:4">
      <c r="D1485"/>
    </row>
    <row r="1486" spans="4:4">
      <c r="D1486"/>
    </row>
    <row r="1487" spans="4:4">
      <c r="D1487"/>
    </row>
    <row r="1488" spans="4:4">
      <c r="D1488"/>
    </row>
    <row r="1489" spans="4:4">
      <c r="D1489"/>
    </row>
    <row r="1490" spans="4:4">
      <c r="D1490"/>
    </row>
    <row r="1491" spans="4:4">
      <c r="D1491"/>
    </row>
    <row r="1492" spans="4:4">
      <c r="D1492"/>
    </row>
    <row r="1493" spans="4:4">
      <c r="D1493"/>
    </row>
    <row r="1494" spans="4:4">
      <c r="D1494"/>
    </row>
    <row r="1495" spans="4:4">
      <c r="D1495"/>
    </row>
    <row r="1496" spans="4:4">
      <c r="D1496"/>
    </row>
    <row r="1497" spans="4:4">
      <c r="D1497"/>
    </row>
    <row r="1498" spans="4:4">
      <c r="D1498"/>
    </row>
    <row r="1499" spans="4:4">
      <c r="D1499"/>
    </row>
    <row r="1500" spans="4:4">
      <c r="D1500"/>
    </row>
    <row r="1501" spans="4:4">
      <c r="D1501"/>
    </row>
    <row r="1502" spans="4:4">
      <c r="D1502"/>
    </row>
    <row r="1503" spans="4:4">
      <c r="D1503"/>
    </row>
    <row r="1504" spans="4:4">
      <c r="D1504"/>
    </row>
    <row r="1505" spans="4:4">
      <c r="D1505"/>
    </row>
    <row r="1506" spans="4:4">
      <c r="D1506"/>
    </row>
    <row r="1507" spans="4:4">
      <c r="D1507"/>
    </row>
    <row r="1508" spans="4:4">
      <c r="D1508"/>
    </row>
    <row r="1509" spans="4:4">
      <c r="D1509"/>
    </row>
    <row r="1510" spans="4:4">
      <c r="D1510"/>
    </row>
    <row r="1511" spans="4:4">
      <c r="D1511"/>
    </row>
    <row r="1512" spans="4:4">
      <c r="D1512"/>
    </row>
    <row r="1513" spans="4:4">
      <c r="D1513"/>
    </row>
    <row r="1514" spans="4:4">
      <c r="D1514"/>
    </row>
    <row r="1515" spans="4:4">
      <c r="D1515"/>
    </row>
    <row r="1516" spans="4:4">
      <c r="D1516"/>
    </row>
    <row r="1517" spans="4:4">
      <c r="D1517"/>
    </row>
    <row r="1518" spans="4:4">
      <c r="D1518"/>
    </row>
    <row r="1519" spans="4:4">
      <c r="D1519"/>
    </row>
    <row r="1520" spans="4:4">
      <c r="D1520"/>
    </row>
    <row r="1521" spans="4:4">
      <c r="D1521"/>
    </row>
    <row r="1522" spans="4:4">
      <c r="D1522"/>
    </row>
    <row r="1523" spans="4:4">
      <c r="D1523"/>
    </row>
    <row r="1524" spans="4:4">
      <c r="D1524"/>
    </row>
    <row r="1525" spans="4:4">
      <c r="D1525"/>
    </row>
    <row r="1526" spans="4:4">
      <c r="D1526"/>
    </row>
    <row r="1527" spans="4:4">
      <c r="D1527"/>
    </row>
    <row r="1528" spans="4:4">
      <c r="D1528"/>
    </row>
    <row r="1529" spans="4:4">
      <c r="D1529"/>
    </row>
    <row r="1530" spans="4:4">
      <c r="D1530"/>
    </row>
    <row r="1531" spans="4:4">
      <c r="D1531"/>
    </row>
    <row r="1532" spans="4:4">
      <c r="D1532"/>
    </row>
    <row r="1533" spans="4:4">
      <c r="D1533"/>
    </row>
    <row r="1534" spans="4:4">
      <c r="D1534"/>
    </row>
    <row r="1535" spans="4:4">
      <c r="D1535"/>
    </row>
    <row r="1536" spans="4:4">
      <c r="D1536"/>
    </row>
    <row r="1537" spans="4:4">
      <c r="D1537"/>
    </row>
    <row r="1538" spans="4:4">
      <c r="D1538"/>
    </row>
    <row r="1539" spans="4:4">
      <c r="D1539"/>
    </row>
    <row r="1540" spans="4:4">
      <c r="D1540"/>
    </row>
    <row r="1541" spans="4:4">
      <c r="D1541"/>
    </row>
    <row r="1542" spans="4:4">
      <c r="D1542"/>
    </row>
    <row r="1543" spans="4:4">
      <c r="D1543"/>
    </row>
    <row r="1544" spans="4:4">
      <c r="D1544"/>
    </row>
    <row r="1545" spans="4:4">
      <c r="D1545"/>
    </row>
    <row r="1546" spans="4:4">
      <c r="D1546"/>
    </row>
    <row r="1547" spans="4:4">
      <c r="D1547"/>
    </row>
    <row r="1548" spans="4:4">
      <c r="D1548"/>
    </row>
    <row r="1549" spans="4:4">
      <c r="D1549"/>
    </row>
    <row r="1550" spans="4:4">
      <c r="D1550"/>
    </row>
    <row r="1551" spans="4:4">
      <c r="D1551"/>
    </row>
    <row r="1552" spans="4:4">
      <c r="D1552"/>
    </row>
    <row r="1553" spans="4:4">
      <c r="D1553"/>
    </row>
    <row r="1554" spans="4:4">
      <c r="D1554"/>
    </row>
    <row r="1555" spans="4:4">
      <c r="D1555"/>
    </row>
    <row r="1556" spans="4:4">
      <c r="D1556"/>
    </row>
    <row r="1557" spans="4:4">
      <c r="D1557"/>
    </row>
    <row r="1558" spans="4:4">
      <c r="D1558"/>
    </row>
    <row r="1559" spans="4:4">
      <c r="D1559"/>
    </row>
    <row r="1560" spans="4:4">
      <c r="D1560"/>
    </row>
    <row r="1561" spans="4:4">
      <c r="D1561"/>
    </row>
    <row r="1562" spans="4:4">
      <c r="D1562"/>
    </row>
    <row r="1563" spans="4:4">
      <c r="D1563"/>
    </row>
    <row r="1564" spans="4:4">
      <c r="D1564"/>
    </row>
    <row r="1565" spans="4:4">
      <c r="D1565"/>
    </row>
    <row r="1566" spans="4:4">
      <c r="D1566"/>
    </row>
    <row r="1567" spans="4:4">
      <c r="D1567"/>
    </row>
    <row r="1568" spans="4:4">
      <c r="D1568"/>
    </row>
    <row r="1569" spans="4:4">
      <c r="D1569"/>
    </row>
    <row r="1570" spans="4:4">
      <c r="D1570"/>
    </row>
    <row r="1571" spans="4:4">
      <c r="D1571"/>
    </row>
    <row r="1572" spans="4:4">
      <c r="D1572"/>
    </row>
    <row r="1573" spans="4:4">
      <c r="D1573"/>
    </row>
    <row r="1574" spans="4:4">
      <c r="D1574"/>
    </row>
    <row r="1575" spans="4:4">
      <c r="D1575"/>
    </row>
    <row r="1576" spans="4:4">
      <c r="D1576"/>
    </row>
    <row r="1577" spans="4:4">
      <c r="D1577"/>
    </row>
    <row r="1578" spans="4:4">
      <c r="D1578"/>
    </row>
    <row r="1579" spans="4:4">
      <c r="D1579"/>
    </row>
    <row r="1580" spans="4:4">
      <c r="D1580"/>
    </row>
    <row r="1581" spans="4:4">
      <c r="D1581"/>
    </row>
    <row r="1582" spans="4:4">
      <c r="D1582"/>
    </row>
    <row r="1583" spans="4:4">
      <c r="D1583"/>
    </row>
    <row r="1584" spans="4:4">
      <c r="D1584"/>
    </row>
    <row r="1585" spans="4:4">
      <c r="D1585"/>
    </row>
    <row r="1586" spans="4:4">
      <c r="D1586"/>
    </row>
    <row r="1587" spans="4:4">
      <c r="D1587"/>
    </row>
    <row r="1588" spans="4:4">
      <c r="D1588"/>
    </row>
    <row r="1589" spans="4:4">
      <c r="D1589"/>
    </row>
    <row r="1590" spans="4:4">
      <c r="D1590"/>
    </row>
    <row r="1591" spans="4:4">
      <c r="D1591"/>
    </row>
    <row r="1592" spans="4:4">
      <c r="D1592"/>
    </row>
    <row r="1593" spans="4:4">
      <c r="D1593"/>
    </row>
    <row r="1594" spans="4:4">
      <c r="D1594"/>
    </row>
    <row r="1595" spans="4:4">
      <c r="D1595"/>
    </row>
    <row r="1596" spans="4:4">
      <c r="D1596"/>
    </row>
    <row r="1597" spans="4:4">
      <c r="D1597"/>
    </row>
    <row r="1598" spans="4:4">
      <c r="D1598"/>
    </row>
    <row r="1599" spans="4:4">
      <c r="D1599"/>
    </row>
    <row r="1600" spans="4:4">
      <c r="D1600"/>
    </row>
    <row r="1601" spans="4:4">
      <c r="D1601"/>
    </row>
    <row r="1602" spans="4:4">
      <c r="D1602"/>
    </row>
    <row r="1603" spans="4:4">
      <c r="D1603"/>
    </row>
    <row r="1604" spans="4:4">
      <c r="D1604"/>
    </row>
    <row r="1605" spans="4:4">
      <c r="D1605"/>
    </row>
    <row r="1606" spans="4:4">
      <c r="D1606"/>
    </row>
    <row r="1607" spans="4:4">
      <c r="D1607"/>
    </row>
    <row r="1608" spans="4:4">
      <c r="D1608"/>
    </row>
    <row r="1609" spans="4:4">
      <c r="D1609"/>
    </row>
    <row r="1610" spans="4:4">
      <c r="D1610"/>
    </row>
    <row r="1611" spans="4:4">
      <c r="D1611"/>
    </row>
    <row r="1612" spans="4:4">
      <c r="D1612"/>
    </row>
    <row r="1613" spans="4:4">
      <c r="D1613"/>
    </row>
    <row r="1614" spans="4:4">
      <c r="D1614"/>
    </row>
    <row r="1615" spans="4:4">
      <c r="D1615"/>
    </row>
    <row r="1616" spans="4:4">
      <c r="D1616"/>
    </row>
    <row r="1617" spans="4:4">
      <c r="D1617"/>
    </row>
    <row r="1618" spans="4:4">
      <c r="D1618"/>
    </row>
    <row r="1619" spans="4:4">
      <c r="D1619"/>
    </row>
    <row r="1620" spans="4:4">
      <c r="D1620"/>
    </row>
    <row r="1621" spans="4:4">
      <c r="D1621"/>
    </row>
    <row r="1622" spans="4:4">
      <c r="D1622"/>
    </row>
    <row r="1623" spans="4:4">
      <c r="D1623"/>
    </row>
    <row r="1624" spans="4:4">
      <c r="D1624"/>
    </row>
    <row r="1625" spans="4:4">
      <c r="D1625"/>
    </row>
    <row r="1626" spans="4:4">
      <c r="D1626"/>
    </row>
    <row r="1627" spans="4:4">
      <c r="D1627"/>
    </row>
    <row r="1628" spans="4:4">
      <c r="D1628"/>
    </row>
    <row r="1629" spans="4:4">
      <c r="D1629"/>
    </row>
    <row r="1630" spans="4:4">
      <c r="D1630"/>
    </row>
    <row r="1631" spans="4:4">
      <c r="D1631"/>
    </row>
    <row r="1632" spans="4:4">
      <c r="D1632"/>
    </row>
    <row r="1633" spans="4:4">
      <c r="D1633"/>
    </row>
    <row r="1634" spans="4:4">
      <c r="D1634"/>
    </row>
    <row r="1635" spans="4:4">
      <c r="D1635"/>
    </row>
    <row r="1636" spans="4:4">
      <c r="D1636"/>
    </row>
    <row r="1637" spans="4:4">
      <c r="D1637"/>
    </row>
    <row r="1638" spans="4:4">
      <c r="D1638"/>
    </row>
    <row r="1639" spans="4:4">
      <c r="D1639"/>
    </row>
    <row r="1640" spans="4:4">
      <c r="D1640"/>
    </row>
    <row r="1641" spans="4:4">
      <c r="D1641"/>
    </row>
    <row r="1642" spans="4:4">
      <c r="D1642"/>
    </row>
    <row r="1643" spans="4:4">
      <c r="D1643"/>
    </row>
    <row r="1644" spans="4:4">
      <c r="D1644"/>
    </row>
    <row r="1645" spans="4:4">
      <c r="D1645"/>
    </row>
    <row r="1646" spans="4:4">
      <c r="D1646"/>
    </row>
    <row r="1647" spans="4:4">
      <c r="D1647"/>
    </row>
    <row r="1648" spans="4:4">
      <c r="D1648"/>
    </row>
    <row r="1649" spans="4:4">
      <c r="D1649"/>
    </row>
    <row r="1650" spans="4:4">
      <c r="D1650"/>
    </row>
    <row r="1651" spans="4:4">
      <c r="D1651"/>
    </row>
    <row r="1652" spans="4:4">
      <c r="D1652"/>
    </row>
    <row r="1653" spans="4:4">
      <c r="D1653"/>
    </row>
    <row r="1654" spans="4:4">
      <c r="D1654"/>
    </row>
    <row r="1655" spans="4:4">
      <c r="D1655"/>
    </row>
    <row r="1656" spans="4:4">
      <c r="D1656"/>
    </row>
    <row r="1657" spans="4:4">
      <c r="D1657"/>
    </row>
    <row r="1658" spans="4:4">
      <c r="D1658"/>
    </row>
    <row r="1659" spans="4:4">
      <c r="D1659"/>
    </row>
    <row r="1660" spans="4:4">
      <c r="D1660"/>
    </row>
    <row r="1661" spans="4:4">
      <c r="D1661"/>
    </row>
    <row r="1662" spans="4:4">
      <c r="D1662"/>
    </row>
    <row r="1663" spans="4:4">
      <c r="D1663"/>
    </row>
    <row r="1664" spans="4:4">
      <c r="D1664"/>
    </row>
    <row r="1665" spans="4:4">
      <c r="D1665"/>
    </row>
    <row r="1666" spans="4:4">
      <c r="D1666"/>
    </row>
    <row r="1667" spans="4:4">
      <c r="D1667"/>
    </row>
    <row r="1668" spans="4:4">
      <c r="D1668"/>
    </row>
    <row r="1669" spans="4:4">
      <c r="D1669"/>
    </row>
    <row r="1670" spans="4:4">
      <c r="D1670"/>
    </row>
    <row r="1671" spans="4:4">
      <c r="D1671"/>
    </row>
    <row r="1672" spans="4:4">
      <c r="D1672"/>
    </row>
    <row r="1673" spans="4:4">
      <c r="D1673"/>
    </row>
    <row r="1674" spans="4:4">
      <c r="D1674"/>
    </row>
    <row r="1675" spans="4:4">
      <c r="D1675"/>
    </row>
    <row r="1676" spans="4:4">
      <c r="D1676"/>
    </row>
    <row r="1677" spans="4:4">
      <c r="D1677"/>
    </row>
    <row r="1678" spans="4:4">
      <c r="D1678"/>
    </row>
    <row r="1679" spans="4:4">
      <c r="D1679"/>
    </row>
    <row r="1680" spans="4:4">
      <c r="D1680"/>
    </row>
    <row r="1681" spans="4:4">
      <c r="D1681"/>
    </row>
    <row r="1682" spans="4:4">
      <c r="D1682"/>
    </row>
    <row r="1683" spans="4:4">
      <c r="D1683"/>
    </row>
    <row r="1684" spans="4:4">
      <c r="D1684"/>
    </row>
    <row r="1685" spans="4:4">
      <c r="D1685"/>
    </row>
    <row r="1686" spans="4:4">
      <c r="D1686"/>
    </row>
    <row r="1687" spans="4:4">
      <c r="D1687"/>
    </row>
    <row r="1688" spans="4:4">
      <c r="D1688"/>
    </row>
    <row r="1689" spans="4:4">
      <c r="D1689"/>
    </row>
    <row r="1690" spans="4:4">
      <c r="D1690"/>
    </row>
    <row r="1691" spans="4:4">
      <c r="D1691"/>
    </row>
    <row r="1692" spans="4:4">
      <c r="D1692"/>
    </row>
    <row r="1693" spans="4:4">
      <c r="D1693"/>
    </row>
    <row r="1694" spans="4:4">
      <c r="D1694"/>
    </row>
    <row r="1695" spans="4:4">
      <c r="D1695"/>
    </row>
    <row r="1696" spans="4:4">
      <c r="D1696"/>
    </row>
    <row r="1697" spans="4:4">
      <c r="D1697"/>
    </row>
    <row r="1698" spans="4:4">
      <c r="D1698"/>
    </row>
    <row r="1699" spans="4:4">
      <c r="D1699"/>
    </row>
    <row r="1700" spans="4:4">
      <c r="D1700"/>
    </row>
    <row r="1701" spans="4:4">
      <c r="D1701"/>
    </row>
    <row r="1702" spans="4:4">
      <c r="D1702"/>
    </row>
    <row r="1703" spans="4:4">
      <c r="D1703"/>
    </row>
    <row r="1704" spans="4:4">
      <c r="D1704"/>
    </row>
    <row r="1705" spans="4:4">
      <c r="D1705"/>
    </row>
    <row r="1706" spans="4:4">
      <c r="D1706"/>
    </row>
    <row r="1707" spans="4:4">
      <c r="D1707"/>
    </row>
    <row r="1708" spans="4:4">
      <c r="D1708"/>
    </row>
    <row r="1709" spans="4:4">
      <c r="D1709"/>
    </row>
    <row r="1710" spans="4:4">
      <c r="D1710"/>
    </row>
    <row r="1711" spans="4:4">
      <c r="D1711"/>
    </row>
    <row r="1712" spans="4:4">
      <c r="D1712"/>
    </row>
    <row r="1713" spans="4:4">
      <c r="D1713"/>
    </row>
    <row r="1714" spans="4:4">
      <c r="D1714"/>
    </row>
    <row r="1715" spans="4:4">
      <c r="D1715"/>
    </row>
    <row r="1716" spans="4:4">
      <c r="D1716"/>
    </row>
    <row r="1717" spans="4:4">
      <c r="D1717"/>
    </row>
    <row r="1718" spans="4:4">
      <c r="D1718"/>
    </row>
    <row r="1719" spans="4:4">
      <c r="D1719"/>
    </row>
    <row r="1720" spans="4:4">
      <c r="D1720"/>
    </row>
    <row r="1721" spans="4:4">
      <c r="D1721"/>
    </row>
    <row r="1722" spans="4:4">
      <c r="D1722"/>
    </row>
    <row r="1723" spans="4:4">
      <c r="D1723"/>
    </row>
    <row r="1724" spans="4:4">
      <c r="D1724"/>
    </row>
    <row r="1725" spans="4:4">
      <c r="D1725"/>
    </row>
    <row r="1726" spans="4:4">
      <c r="D1726"/>
    </row>
    <row r="1727" spans="4:4">
      <c r="D1727"/>
    </row>
    <row r="1728" spans="4:4">
      <c r="D1728"/>
    </row>
    <row r="1729" spans="4:4">
      <c r="D1729"/>
    </row>
    <row r="1730" spans="4:4">
      <c r="D1730"/>
    </row>
    <row r="1731" spans="4:4">
      <c r="D1731"/>
    </row>
    <row r="1732" spans="4:4">
      <c r="D1732"/>
    </row>
    <row r="1733" spans="4:4">
      <c r="D1733"/>
    </row>
    <row r="1734" spans="4:4">
      <c r="D1734"/>
    </row>
    <row r="1735" spans="4:4">
      <c r="D1735"/>
    </row>
    <row r="1736" spans="4:4">
      <c r="D1736"/>
    </row>
    <row r="1737" spans="4:4">
      <c r="D1737"/>
    </row>
    <row r="1738" spans="4:4">
      <c r="D1738"/>
    </row>
    <row r="1739" spans="4:4">
      <c r="D1739"/>
    </row>
    <row r="1740" spans="4:4">
      <c r="D1740"/>
    </row>
    <row r="1741" spans="4:4">
      <c r="D1741"/>
    </row>
    <row r="1742" spans="4:4">
      <c r="D1742"/>
    </row>
    <row r="1743" spans="4:4">
      <c r="D1743"/>
    </row>
    <row r="1744" spans="4:4">
      <c r="D1744"/>
    </row>
    <row r="1745" spans="4:4">
      <c r="D1745"/>
    </row>
    <row r="1746" spans="4:4">
      <c r="D1746"/>
    </row>
    <row r="1747" spans="4:4">
      <c r="D1747"/>
    </row>
    <row r="1748" spans="4:4">
      <c r="D1748"/>
    </row>
    <row r="1749" spans="4:4">
      <c r="D1749"/>
    </row>
    <row r="1750" spans="4:4">
      <c r="D1750"/>
    </row>
    <row r="1751" spans="4:4">
      <c r="D1751"/>
    </row>
    <row r="1752" spans="4:4">
      <c r="D1752"/>
    </row>
    <row r="1753" spans="4:4">
      <c r="D1753"/>
    </row>
    <row r="1754" spans="4:4">
      <c r="D1754"/>
    </row>
    <row r="1755" spans="4:4">
      <c r="D1755"/>
    </row>
    <row r="1756" spans="4:4">
      <c r="D1756"/>
    </row>
    <row r="1757" spans="4:4">
      <c r="D1757"/>
    </row>
    <row r="1758" spans="4:4">
      <c r="D1758"/>
    </row>
    <row r="1759" spans="4:4">
      <c r="D1759"/>
    </row>
    <row r="1760" spans="4:4">
      <c r="D1760"/>
    </row>
    <row r="1761" spans="4:4">
      <c r="D1761"/>
    </row>
    <row r="1762" spans="4:4">
      <c r="D1762"/>
    </row>
    <row r="1763" spans="4:4">
      <c r="D1763"/>
    </row>
    <row r="1764" spans="4:4">
      <c r="D1764"/>
    </row>
    <row r="1765" spans="4:4">
      <c r="D1765"/>
    </row>
    <row r="1766" spans="4:4">
      <c r="D1766"/>
    </row>
    <row r="1767" spans="4:4">
      <c r="D1767"/>
    </row>
    <row r="1768" spans="4:4">
      <c r="D1768"/>
    </row>
    <row r="1769" spans="4:4">
      <c r="D1769"/>
    </row>
    <row r="1770" spans="4:4">
      <c r="D1770"/>
    </row>
    <row r="1771" spans="4:4">
      <c r="D1771"/>
    </row>
    <row r="1772" spans="4:4">
      <c r="D1772"/>
    </row>
    <row r="1773" spans="4:4">
      <c r="D1773"/>
    </row>
    <row r="1774" spans="4:4">
      <c r="D1774"/>
    </row>
    <row r="1775" spans="4:4">
      <c r="D1775"/>
    </row>
    <row r="1776" spans="4:4">
      <c r="D1776"/>
    </row>
    <row r="1777" spans="4:4">
      <c r="D1777"/>
    </row>
    <row r="1778" spans="4:4">
      <c r="D1778"/>
    </row>
    <row r="1779" spans="4:4">
      <c r="D1779"/>
    </row>
    <row r="1780" spans="4:4">
      <c r="D1780"/>
    </row>
    <row r="1781" spans="4:4">
      <c r="D1781"/>
    </row>
    <row r="1782" spans="4:4">
      <c r="D1782"/>
    </row>
    <row r="1783" spans="4:4">
      <c r="D1783"/>
    </row>
    <row r="1784" spans="4:4">
      <c r="D1784"/>
    </row>
    <row r="1785" spans="4:4">
      <c r="D1785"/>
    </row>
    <row r="1786" spans="4:4">
      <c r="D1786"/>
    </row>
    <row r="1787" spans="4:4">
      <c r="D1787"/>
    </row>
    <row r="1788" spans="4:4">
      <c r="D1788"/>
    </row>
    <row r="1789" spans="4:4">
      <c r="D1789"/>
    </row>
    <row r="1790" spans="4:4">
      <c r="D1790"/>
    </row>
    <row r="1791" spans="4:4">
      <c r="D1791"/>
    </row>
    <row r="1792" spans="4:4">
      <c r="D1792"/>
    </row>
    <row r="1793" spans="4:4">
      <c r="D1793"/>
    </row>
    <row r="1794" spans="4:4">
      <c r="D1794"/>
    </row>
    <row r="1795" spans="4:4">
      <c r="D1795"/>
    </row>
    <row r="1796" spans="4:4">
      <c r="D1796"/>
    </row>
    <row r="1797" spans="4:4">
      <c r="D1797"/>
    </row>
    <row r="1798" spans="4:4">
      <c r="D1798"/>
    </row>
    <row r="1799" spans="4:4">
      <c r="D1799"/>
    </row>
    <row r="1800" spans="4:4">
      <c r="D1800"/>
    </row>
    <row r="1801" spans="4:4">
      <c r="D1801"/>
    </row>
    <row r="1802" spans="4:4">
      <c r="D1802"/>
    </row>
    <row r="1803" spans="4:4">
      <c r="D1803"/>
    </row>
    <row r="1804" spans="4:4">
      <c r="D1804"/>
    </row>
    <row r="1805" spans="4:4">
      <c r="D1805"/>
    </row>
    <row r="1806" spans="4:4">
      <c r="D1806"/>
    </row>
    <row r="1807" spans="4:4">
      <c r="D1807"/>
    </row>
    <row r="1808" spans="4:4">
      <c r="D1808"/>
    </row>
    <row r="1809" spans="4:4">
      <c r="D1809"/>
    </row>
    <row r="1810" spans="4:4">
      <c r="D1810"/>
    </row>
    <row r="1811" spans="4:4">
      <c r="D1811"/>
    </row>
    <row r="1812" spans="4:4">
      <c r="D1812"/>
    </row>
    <row r="1813" spans="4:4">
      <c r="D1813"/>
    </row>
    <row r="1814" spans="4:4">
      <c r="D1814"/>
    </row>
    <row r="1815" spans="4:4">
      <c r="D1815"/>
    </row>
    <row r="1816" spans="4:4">
      <c r="D1816"/>
    </row>
    <row r="1817" spans="4:4">
      <c r="D1817"/>
    </row>
    <row r="1818" spans="4:4">
      <c r="D1818"/>
    </row>
    <row r="1819" spans="4:4">
      <c r="D1819"/>
    </row>
    <row r="1820" spans="4:4">
      <c r="D1820"/>
    </row>
    <row r="1821" spans="4:4">
      <c r="D1821"/>
    </row>
    <row r="1822" spans="4:4">
      <c r="D1822"/>
    </row>
    <row r="1823" spans="4:4">
      <c r="D1823"/>
    </row>
    <row r="1824" spans="4:4">
      <c r="D1824"/>
    </row>
    <row r="1825" spans="4:4">
      <c r="D1825"/>
    </row>
    <row r="1826" spans="4:4">
      <c r="D1826"/>
    </row>
    <row r="1827" spans="4:4">
      <c r="D1827"/>
    </row>
    <row r="1828" spans="4:4">
      <c r="D1828"/>
    </row>
    <row r="1829" spans="4:4">
      <c r="D1829"/>
    </row>
    <row r="1830" spans="4:4">
      <c r="D1830"/>
    </row>
    <row r="1831" spans="4:4">
      <c r="D1831"/>
    </row>
    <row r="1832" spans="4:4">
      <c r="D1832"/>
    </row>
    <row r="1833" spans="4:4">
      <c r="D1833"/>
    </row>
    <row r="1834" spans="4:4">
      <c r="D1834"/>
    </row>
    <row r="1835" spans="4:4">
      <c r="D1835"/>
    </row>
    <row r="1836" spans="4:4">
      <c r="D1836"/>
    </row>
    <row r="1837" spans="4:4">
      <c r="D1837"/>
    </row>
    <row r="1838" spans="4:4">
      <c r="D1838"/>
    </row>
    <row r="1839" spans="4:4">
      <c r="D1839"/>
    </row>
    <row r="1840" spans="4:4">
      <c r="D1840"/>
    </row>
    <row r="1841" spans="4:4">
      <c r="D1841"/>
    </row>
    <row r="1842" spans="4:4">
      <c r="D1842"/>
    </row>
    <row r="1843" spans="4:4">
      <c r="D1843"/>
    </row>
    <row r="1844" spans="4:4">
      <c r="D1844"/>
    </row>
    <row r="1845" spans="4:4">
      <c r="D1845"/>
    </row>
    <row r="1846" spans="4:4">
      <c r="D1846"/>
    </row>
    <row r="1847" spans="4:4">
      <c r="D1847"/>
    </row>
    <row r="1848" spans="4:4">
      <c r="D1848"/>
    </row>
    <row r="1849" spans="4:4">
      <c r="D1849"/>
    </row>
    <row r="1850" spans="4:4">
      <c r="D1850"/>
    </row>
    <row r="1851" spans="4:4">
      <c r="D1851"/>
    </row>
    <row r="1852" spans="4:4">
      <c r="D1852"/>
    </row>
    <row r="1853" spans="4:4">
      <c r="D1853"/>
    </row>
    <row r="1854" spans="4:4">
      <c r="D1854"/>
    </row>
    <row r="1855" spans="4:4">
      <c r="D1855"/>
    </row>
    <row r="1856" spans="4:4">
      <c r="D1856"/>
    </row>
    <row r="1857" spans="4:4">
      <c r="D1857"/>
    </row>
    <row r="1858" spans="4:4">
      <c r="D1858"/>
    </row>
    <row r="1859" spans="4:4">
      <c r="D1859"/>
    </row>
    <row r="1860" spans="4:4">
      <c r="D1860"/>
    </row>
    <row r="1861" spans="4:4">
      <c r="D1861"/>
    </row>
    <row r="1862" spans="4:4">
      <c r="D1862"/>
    </row>
    <row r="1863" spans="4:4">
      <c r="D1863"/>
    </row>
    <row r="1864" spans="4:4">
      <c r="D1864"/>
    </row>
    <row r="1865" spans="4:4">
      <c r="D1865"/>
    </row>
    <row r="1866" spans="4:4">
      <c r="D1866"/>
    </row>
    <row r="1867" spans="4:4">
      <c r="D1867"/>
    </row>
    <row r="1868" spans="4:4">
      <c r="D1868"/>
    </row>
    <row r="1869" spans="4:4">
      <c r="D1869"/>
    </row>
    <row r="1870" spans="4:4">
      <c r="D1870"/>
    </row>
    <row r="1871" spans="4:4">
      <c r="D1871"/>
    </row>
    <row r="1872" spans="4:4">
      <c r="D1872"/>
    </row>
    <row r="1873" spans="4:4">
      <c r="D1873"/>
    </row>
    <row r="1874" spans="4:4">
      <c r="D1874"/>
    </row>
    <row r="1875" spans="4:4">
      <c r="D1875"/>
    </row>
    <row r="1876" spans="4:4">
      <c r="D1876"/>
    </row>
    <row r="1877" spans="4:4">
      <c r="D1877"/>
    </row>
    <row r="1878" spans="4:4">
      <c r="D1878"/>
    </row>
    <row r="1879" spans="4:4">
      <c r="D1879"/>
    </row>
    <row r="1880" spans="4:4">
      <c r="D1880"/>
    </row>
    <row r="1881" spans="4:4">
      <c r="D1881"/>
    </row>
    <row r="1882" spans="4:4">
      <c r="D1882"/>
    </row>
    <row r="1883" spans="4:4">
      <c r="D1883"/>
    </row>
    <row r="1884" spans="4:4">
      <c r="D1884"/>
    </row>
    <row r="1885" spans="4:4">
      <c r="D1885"/>
    </row>
    <row r="1886" spans="4:4">
      <c r="D1886"/>
    </row>
    <row r="1887" spans="4:4">
      <c r="D1887"/>
    </row>
    <row r="1888" spans="4:4">
      <c r="D1888"/>
    </row>
    <row r="1889" spans="4:4">
      <c r="D1889"/>
    </row>
    <row r="1890" spans="4:4">
      <c r="D1890"/>
    </row>
    <row r="1891" spans="4:4">
      <c r="D1891"/>
    </row>
    <row r="1892" spans="4:4">
      <c r="D1892"/>
    </row>
    <row r="1893" spans="4:4">
      <c r="D1893"/>
    </row>
    <row r="1894" spans="4:4">
      <c r="D1894"/>
    </row>
    <row r="1895" spans="4:4">
      <c r="D1895"/>
    </row>
    <row r="1896" spans="4:4">
      <c r="D1896"/>
    </row>
    <row r="1897" spans="4:4">
      <c r="D1897"/>
    </row>
    <row r="1898" spans="4:4">
      <c r="D1898"/>
    </row>
    <row r="1899" spans="4:4">
      <c r="D1899"/>
    </row>
    <row r="1900" spans="4:4">
      <c r="D1900"/>
    </row>
    <row r="1901" spans="4:4">
      <c r="D1901"/>
    </row>
    <row r="1902" spans="4:4">
      <c r="D1902"/>
    </row>
    <row r="1903" spans="4:4">
      <c r="D1903"/>
    </row>
    <row r="1904" spans="4:4">
      <c r="D1904"/>
    </row>
    <row r="1905" spans="4:4">
      <c r="D1905"/>
    </row>
    <row r="1906" spans="4:4">
      <c r="D1906"/>
    </row>
    <row r="1907" spans="4:4">
      <c r="D1907"/>
    </row>
    <row r="1908" spans="4:4">
      <c r="D1908"/>
    </row>
    <row r="1909" spans="4:4">
      <c r="D1909"/>
    </row>
    <row r="1910" spans="4:4">
      <c r="D1910"/>
    </row>
    <row r="1911" spans="4:4">
      <c r="D1911"/>
    </row>
    <row r="1912" spans="4:4">
      <c r="D1912"/>
    </row>
    <row r="1913" spans="4:4">
      <c r="D1913"/>
    </row>
    <row r="1914" spans="4:4">
      <c r="D1914"/>
    </row>
    <row r="1915" spans="4:4">
      <c r="D1915"/>
    </row>
    <row r="1916" spans="4:4">
      <c r="D1916"/>
    </row>
    <row r="1917" spans="4:4">
      <c r="D1917"/>
    </row>
    <row r="1918" spans="4:4">
      <c r="D1918"/>
    </row>
    <row r="1919" spans="4:4">
      <c r="D1919"/>
    </row>
    <row r="1920" spans="4:4">
      <c r="D1920"/>
    </row>
    <row r="1921" spans="4:4">
      <c r="D1921"/>
    </row>
    <row r="1922" spans="4:4">
      <c r="D1922"/>
    </row>
    <row r="1923" spans="4:4">
      <c r="D1923"/>
    </row>
    <row r="1924" spans="4:4">
      <c r="D1924"/>
    </row>
    <row r="1925" spans="4:4">
      <c r="D1925"/>
    </row>
    <row r="1926" spans="4:4">
      <c r="D1926"/>
    </row>
    <row r="1927" spans="4:4">
      <c r="D1927"/>
    </row>
    <row r="1928" spans="4:4">
      <c r="D1928"/>
    </row>
    <row r="1929" spans="4:4">
      <c r="D1929"/>
    </row>
    <row r="1930" spans="4:4">
      <c r="D1930"/>
    </row>
    <row r="1931" spans="4:4">
      <c r="D1931"/>
    </row>
    <row r="1932" spans="4:4">
      <c r="D1932"/>
    </row>
    <row r="1933" spans="4:4">
      <c r="D1933"/>
    </row>
    <row r="1934" spans="4:4">
      <c r="D1934"/>
    </row>
    <row r="1935" spans="4:4">
      <c r="D1935"/>
    </row>
    <row r="1936" spans="4:4">
      <c r="D1936"/>
    </row>
    <row r="1937" spans="4:4">
      <c r="D1937"/>
    </row>
    <row r="1938" spans="4:4">
      <c r="D1938"/>
    </row>
    <row r="1939" spans="4:4">
      <c r="D1939"/>
    </row>
    <row r="1940" spans="4:4">
      <c r="D1940"/>
    </row>
    <row r="1941" spans="4:4">
      <c r="D1941"/>
    </row>
    <row r="1942" spans="4:4">
      <c r="D1942"/>
    </row>
    <row r="1943" spans="4:4">
      <c r="D1943"/>
    </row>
    <row r="1944" spans="4:4">
      <c r="D1944"/>
    </row>
    <row r="1945" spans="4:4">
      <c r="D1945"/>
    </row>
    <row r="1946" spans="4:4">
      <c r="D1946"/>
    </row>
    <row r="1947" spans="4:4">
      <c r="D1947"/>
    </row>
    <row r="1948" spans="4:4">
      <c r="D1948"/>
    </row>
    <row r="1949" spans="4:4">
      <c r="D1949"/>
    </row>
    <row r="1950" spans="4:4">
      <c r="D1950"/>
    </row>
    <row r="1951" spans="4:4">
      <c r="D1951"/>
    </row>
    <row r="1952" spans="4:4">
      <c r="D1952"/>
    </row>
    <row r="1953" spans="4:4">
      <c r="D1953"/>
    </row>
    <row r="1954" spans="4:4">
      <c r="D1954"/>
    </row>
    <row r="1955" spans="4:4">
      <c r="D1955"/>
    </row>
    <row r="1956" spans="4:4">
      <c r="D1956"/>
    </row>
    <row r="1957" spans="4:4">
      <c r="D1957"/>
    </row>
    <row r="1958" spans="4:4">
      <c r="D1958"/>
    </row>
    <row r="1959" spans="4:4">
      <c r="D1959"/>
    </row>
    <row r="1960" spans="4:4">
      <c r="D1960"/>
    </row>
    <row r="1961" spans="4:4">
      <c r="D1961"/>
    </row>
    <row r="1962" spans="4:4">
      <c r="D1962"/>
    </row>
    <row r="1963" spans="4:4">
      <c r="D1963"/>
    </row>
    <row r="1964" spans="4:4">
      <c r="D1964"/>
    </row>
    <row r="1965" spans="4:4">
      <c r="D1965"/>
    </row>
    <row r="1966" spans="4:4">
      <c r="D1966"/>
    </row>
    <row r="1967" spans="4:4">
      <c r="D1967"/>
    </row>
    <row r="1968" spans="4:4">
      <c r="D1968"/>
    </row>
    <row r="1969" spans="4:4">
      <c r="D1969"/>
    </row>
    <row r="1970" spans="4:4">
      <c r="D1970"/>
    </row>
    <row r="1971" spans="4:4">
      <c r="D1971"/>
    </row>
    <row r="1972" spans="4:4">
      <c r="D1972"/>
    </row>
    <row r="1973" spans="4:4">
      <c r="D1973"/>
    </row>
    <row r="1974" spans="4:4">
      <c r="D1974"/>
    </row>
    <row r="1975" spans="4:4">
      <c r="D1975"/>
    </row>
    <row r="1976" spans="4:4">
      <c r="D1976"/>
    </row>
    <row r="1977" spans="4:4">
      <c r="D1977"/>
    </row>
    <row r="1978" spans="4:4">
      <c r="D1978"/>
    </row>
    <row r="1979" spans="4:4">
      <c r="D1979"/>
    </row>
    <row r="1980" spans="4:4">
      <c r="D1980"/>
    </row>
    <row r="1981" spans="4:4">
      <c r="D1981"/>
    </row>
    <row r="1982" spans="4:4">
      <c r="D1982"/>
    </row>
    <row r="1983" spans="4:4">
      <c r="D1983"/>
    </row>
    <row r="1984" spans="4:4">
      <c r="D1984"/>
    </row>
    <row r="1985" spans="4:4">
      <c r="D1985"/>
    </row>
    <row r="1986" spans="4:4">
      <c r="D1986"/>
    </row>
    <row r="1987" spans="4:4">
      <c r="D1987"/>
    </row>
    <row r="1988" spans="4:4">
      <c r="D1988"/>
    </row>
    <row r="1989" spans="4:4">
      <c r="D1989"/>
    </row>
    <row r="1990" spans="4:4">
      <c r="D1990"/>
    </row>
    <row r="1991" spans="4:4">
      <c r="D1991"/>
    </row>
    <row r="1992" spans="4:4">
      <c r="D1992"/>
    </row>
    <row r="1993" spans="4:4">
      <c r="D1993"/>
    </row>
    <row r="1994" spans="4:4">
      <c r="D1994"/>
    </row>
    <row r="1995" spans="4:4">
      <c r="D1995"/>
    </row>
    <row r="1996" spans="4:4">
      <c r="D1996"/>
    </row>
    <row r="1997" spans="4:4">
      <c r="D1997"/>
    </row>
    <row r="1998" spans="4:4">
      <c r="D1998"/>
    </row>
    <row r="1999" spans="4:4">
      <c r="D1999"/>
    </row>
    <row r="2000" spans="4:4">
      <c r="D2000"/>
    </row>
    <row r="2001" spans="4:4">
      <c r="D2001"/>
    </row>
    <row r="2002" spans="4:4">
      <c r="D2002"/>
    </row>
    <row r="2003" spans="4:4">
      <c r="D2003"/>
    </row>
    <row r="2004" spans="4:4">
      <c r="D2004"/>
    </row>
    <row r="2005" spans="4:4">
      <c r="D2005"/>
    </row>
    <row r="2006" spans="4:4">
      <c r="D2006"/>
    </row>
    <row r="2007" spans="4:4">
      <c r="D2007"/>
    </row>
    <row r="2008" spans="4:4">
      <c r="D2008"/>
    </row>
    <row r="2009" spans="4:4">
      <c r="D2009"/>
    </row>
    <row r="2010" spans="4:4">
      <c r="D2010"/>
    </row>
    <row r="2011" spans="4:4">
      <c r="D2011"/>
    </row>
    <row r="2012" spans="4:4">
      <c r="D2012"/>
    </row>
    <row r="2013" spans="4:4">
      <c r="D2013"/>
    </row>
    <row r="2014" spans="4:4">
      <c r="D2014"/>
    </row>
    <row r="2015" spans="4:4">
      <c r="D2015"/>
    </row>
    <row r="2016" spans="4:4">
      <c r="D2016"/>
    </row>
    <row r="2017" spans="4:4">
      <c r="D2017"/>
    </row>
    <row r="2018" spans="4:4">
      <c r="D2018"/>
    </row>
    <row r="2019" spans="4:4">
      <c r="D2019"/>
    </row>
    <row r="2020" spans="4:4">
      <c r="D2020"/>
    </row>
    <row r="2021" spans="4:4">
      <c r="D2021"/>
    </row>
    <row r="2022" spans="4:4">
      <c r="D2022"/>
    </row>
    <row r="2023" spans="4:4">
      <c r="D2023"/>
    </row>
    <row r="2024" spans="4:4">
      <c r="D2024"/>
    </row>
    <row r="2025" spans="4:4">
      <c r="D2025"/>
    </row>
    <row r="2026" spans="4:4">
      <c r="D2026"/>
    </row>
    <row r="2027" spans="4:4">
      <c r="D2027"/>
    </row>
    <row r="2028" spans="4:4">
      <c r="D2028"/>
    </row>
    <row r="2029" spans="4:4">
      <c r="D2029"/>
    </row>
    <row r="2030" spans="4:4">
      <c r="D2030"/>
    </row>
    <row r="2031" spans="4:4">
      <c r="D2031"/>
    </row>
    <row r="2032" spans="4:4">
      <c r="D2032"/>
    </row>
    <row r="2033" spans="4:4">
      <c r="D2033"/>
    </row>
    <row r="2034" spans="4:4">
      <c r="D2034"/>
    </row>
    <row r="2035" spans="4:4">
      <c r="D2035"/>
    </row>
    <row r="2036" spans="4:4">
      <c r="D2036"/>
    </row>
    <row r="2037" spans="4:4">
      <c r="D2037"/>
    </row>
    <row r="2038" spans="4:4">
      <c r="D2038"/>
    </row>
    <row r="2039" spans="4:4">
      <c r="D2039"/>
    </row>
    <row r="2040" spans="4:4">
      <c r="D2040"/>
    </row>
    <row r="2041" spans="4:4">
      <c r="D2041"/>
    </row>
    <row r="2042" spans="4:4">
      <c r="D2042"/>
    </row>
    <row r="2043" spans="4:4">
      <c r="D2043"/>
    </row>
    <row r="2044" spans="4:4">
      <c r="D2044"/>
    </row>
    <row r="2045" spans="4:4">
      <c r="D2045"/>
    </row>
    <row r="2046" spans="4:4">
      <c r="D2046"/>
    </row>
    <row r="2047" spans="4:4">
      <c r="D2047"/>
    </row>
    <row r="2048" spans="4:4">
      <c r="D2048"/>
    </row>
    <row r="2049" spans="4:4">
      <c r="D2049"/>
    </row>
    <row r="2050" spans="4:4">
      <c r="D2050"/>
    </row>
    <row r="2051" spans="4:4">
      <c r="D2051"/>
    </row>
    <row r="2052" spans="4:4">
      <c r="D2052"/>
    </row>
    <row r="2053" spans="4:4">
      <c r="D2053"/>
    </row>
    <row r="2054" spans="4:4">
      <c r="D2054"/>
    </row>
    <row r="2055" spans="4:4">
      <c r="D2055"/>
    </row>
    <row r="2056" spans="4:4">
      <c r="D2056"/>
    </row>
    <row r="2057" spans="4:4">
      <c r="D2057"/>
    </row>
    <row r="2058" spans="4:4">
      <c r="D2058"/>
    </row>
    <row r="2059" spans="4:4">
      <c r="D2059"/>
    </row>
    <row r="2060" spans="4:4">
      <c r="D2060"/>
    </row>
    <row r="2061" spans="4:4">
      <c r="D2061"/>
    </row>
    <row r="2062" spans="4:4">
      <c r="D2062"/>
    </row>
    <row r="2063" spans="4:4">
      <c r="D2063"/>
    </row>
    <row r="2064" spans="4:4">
      <c r="D2064"/>
    </row>
    <row r="2065" spans="4:4">
      <c r="D2065"/>
    </row>
    <row r="2066" spans="4:4">
      <c r="D2066"/>
    </row>
    <row r="2067" spans="4:4">
      <c r="D2067"/>
    </row>
    <row r="2068" spans="4:4">
      <c r="D2068"/>
    </row>
    <row r="2069" spans="4:4">
      <c r="D2069"/>
    </row>
    <row r="2070" spans="4:4">
      <c r="D2070"/>
    </row>
    <row r="2071" spans="4:4">
      <c r="D2071"/>
    </row>
    <row r="2072" spans="4:4">
      <c r="D2072"/>
    </row>
    <row r="2073" spans="4:4">
      <c r="D2073"/>
    </row>
    <row r="2074" spans="4:4">
      <c r="D2074"/>
    </row>
    <row r="2075" spans="4:4">
      <c r="D2075"/>
    </row>
    <row r="2076" spans="4:4">
      <c r="D2076"/>
    </row>
    <row r="2077" spans="4:4">
      <c r="D2077"/>
    </row>
    <row r="2078" spans="4:4">
      <c r="D2078"/>
    </row>
    <row r="2079" spans="4:4">
      <c r="D2079"/>
    </row>
    <row r="2080" spans="4:4">
      <c r="D2080"/>
    </row>
    <row r="2081" spans="4:4">
      <c r="D2081"/>
    </row>
    <row r="2082" spans="4:4">
      <c r="D2082"/>
    </row>
    <row r="2083" spans="4:4">
      <c r="D2083"/>
    </row>
    <row r="2084" spans="4:4">
      <c r="D2084"/>
    </row>
    <row r="2085" spans="4:4">
      <c r="D2085"/>
    </row>
    <row r="2086" spans="4:4">
      <c r="D2086"/>
    </row>
    <row r="2087" spans="4:4">
      <c r="D2087"/>
    </row>
    <row r="2088" spans="4:4">
      <c r="D2088"/>
    </row>
    <row r="2089" spans="4:4">
      <c r="D2089"/>
    </row>
    <row r="2090" spans="4:4">
      <c r="D2090"/>
    </row>
    <row r="2091" spans="4:4">
      <c r="D2091"/>
    </row>
    <row r="2092" spans="4:4">
      <c r="D2092"/>
    </row>
    <row r="2093" spans="4:4">
      <c r="D2093"/>
    </row>
    <row r="2094" spans="4:4">
      <c r="D2094"/>
    </row>
    <row r="2095" spans="4:4">
      <c r="D2095"/>
    </row>
    <row r="2096" spans="4:4">
      <c r="D2096"/>
    </row>
    <row r="2097" spans="4:4">
      <c r="D2097"/>
    </row>
    <row r="2098" spans="4:4">
      <c r="D2098"/>
    </row>
    <row r="2099" spans="4:4">
      <c r="D2099"/>
    </row>
    <row r="2100" spans="4:4">
      <c r="D2100"/>
    </row>
    <row r="2101" spans="4:4">
      <c r="D2101"/>
    </row>
    <row r="2102" spans="4:4">
      <c r="D2102"/>
    </row>
    <row r="2103" spans="4:4">
      <c r="D2103"/>
    </row>
    <row r="2104" spans="4:4">
      <c r="D2104"/>
    </row>
    <row r="2105" spans="4:4">
      <c r="D2105"/>
    </row>
    <row r="2106" spans="4:4">
      <c r="D2106"/>
    </row>
    <row r="2107" spans="4:4">
      <c r="D2107"/>
    </row>
    <row r="2108" spans="4:4">
      <c r="D2108"/>
    </row>
    <row r="2109" spans="4:4">
      <c r="D2109"/>
    </row>
    <row r="2110" spans="4:4">
      <c r="D2110"/>
    </row>
    <row r="2111" spans="4:4">
      <c r="D2111"/>
    </row>
    <row r="2112" spans="4:4">
      <c r="D2112"/>
    </row>
    <row r="2113" spans="4:4">
      <c r="D2113"/>
    </row>
    <row r="2114" spans="4:4">
      <c r="D2114"/>
    </row>
    <row r="2115" spans="4:4">
      <c r="D2115"/>
    </row>
    <row r="2116" spans="4:4">
      <c r="D2116"/>
    </row>
    <row r="2117" spans="4:4">
      <c r="D2117"/>
    </row>
    <row r="2118" spans="4:4">
      <c r="D2118"/>
    </row>
    <row r="2119" spans="4:4">
      <c r="D2119"/>
    </row>
    <row r="2120" spans="4:4">
      <c r="D2120"/>
    </row>
    <row r="2121" spans="4:4">
      <c r="D2121"/>
    </row>
    <row r="2122" spans="4:4">
      <c r="D2122"/>
    </row>
    <row r="2123" spans="4:4">
      <c r="D2123"/>
    </row>
    <row r="2124" spans="4:4">
      <c r="D2124"/>
    </row>
    <row r="2125" spans="4:4">
      <c r="D2125"/>
    </row>
    <row r="2126" spans="4:4">
      <c r="D2126"/>
    </row>
    <row r="2127" spans="4:4">
      <c r="D2127"/>
    </row>
    <row r="2128" spans="4:4">
      <c r="D2128"/>
    </row>
    <row r="2129" spans="4:4">
      <c r="D2129"/>
    </row>
    <row r="2130" spans="4:4">
      <c r="D2130"/>
    </row>
    <row r="2131" spans="4:4">
      <c r="D2131"/>
    </row>
    <row r="2132" spans="4:4">
      <c r="D2132"/>
    </row>
    <row r="2133" spans="4:4">
      <c r="D2133"/>
    </row>
    <row r="2134" spans="4:4">
      <c r="D2134"/>
    </row>
    <row r="2135" spans="4:4">
      <c r="D2135"/>
    </row>
    <row r="2136" spans="4:4">
      <c r="D2136"/>
    </row>
    <row r="2137" spans="4:4">
      <c r="D2137"/>
    </row>
    <row r="2138" spans="4:4">
      <c r="D2138"/>
    </row>
    <row r="2139" spans="4:4">
      <c r="D2139"/>
    </row>
    <row r="2140" spans="4:4">
      <c r="D2140"/>
    </row>
    <row r="2141" spans="4:4">
      <c r="D2141"/>
    </row>
    <row r="2142" spans="4:4">
      <c r="D2142"/>
    </row>
    <row r="2143" spans="4:4">
      <c r="D2143"/>
    </row>
    <row r="2144" spans="4:4">
      <c r="D2144"/>
    </row>
    <row r="2145" spans="4:4">
      <c r="D2145"/>
    </row>
    <row r="2146" spans="4:4">
      <c r="D2146"/>
    </row>
    <row r="2147" spans="4:4">
      <c r="D2147"/>
    </row>
    <row r="2148" spans="4:4">
      <c r="D2148"/>
    </row>
    <row r="2149" spans="4:4">
      <c r="D2149"/>
    </row>
    <row r="2150" spans="4:4">
      <c r="D2150"/>
    </row>
    <row r="2151" spans="4:4">
      <c r="D2151"/>
    </row>
    <row r="2152" spans="4:4">
      <c r="D2152"/>
    </row>
    <row r="2153" spans="4:4">
      <c r="D2153"/>
    </row>
    <row r="2154" spans="4:4">
      <c r="D2154"/>
    </row>
    <row r="2155" spans="4:4">
      <c r="D2155"/>
    </row>
    <row r="2156" spans="4:4">
      <c r="D2156"/>
    </row>
    <row r="2157" spans="4:4">
      <c r="D2157"/>
    </row>
    <row r="2158" spans="4:4">
      <c r="D2158"/>
    </row>
    <row r="2159" spans="4:4">
      <c r="D2159"/>
    </row>
    <row r="2160" spans="4:4">
      <c r="D2160"/>
    </row>
    <row r="2161" spans="4:4">
      <c r="D2161"/>
    </row>
    <row r="2162" spans="4:4">
      <c r="D2162"/>
    </row>
    <row r="2163" spans="4:4">
      <c r="D2163"/>
    </row>
    <row r="2164" spans="4:4">
      <c r="D2164"/>
    </row>
    <row r="2165" spans="4:4">
      <c r="D2165"/>
    </row>
    <row r="2166" spans="4:4">
      <c r="D2166"/>
    </row>
    <row r="2167" spans="4:4">
      <c r="D2167"/>
    </row>
    <row r="2168" spans="4:4">
      <c r="D2168"/>
    </row>
    <row r="2169" spans="4:4">
      <c r="D2169"/>
    </row>
    <row r="2170" spans="4:4">
      <c r="D2170"/>
    </row>
    <row r="2171" spans="4:4">
      <c r="D2171"/>
    </row>
    <row r="2172" spans="4:4">
      <c r="D2172"/>
    </row>
    <row r="2173" spans="4:4">
      <c r="D2173"/>
    </row>
    <row r="2174" spans="4:4">
      <c r="D2174"/>
    </row>
    <row r="2175" spans="4:4">
      <c r="D2175"/>
    </row>
    <row r="2176" spans="4:4">
      <c r="D2176"/>
    </row>
    <row r="2177" spans="4:4">
      <c r="D2177"/>
    </row>
    <row r="2178" spans="4:4">
      <c r="D2178"/>
    </row>
    <row r="2179" spans="4:4">
      <c r="D2179"/>
    </row>
    <row r="2180" spans="4:4">
      <c r="D2180"/>
    </row>
    <row r="2181" spans="4:4">
      <c r="D2181"/>
    </row>
    <row r="2182" spans="4:4">
      <c r="D2182"/>
    </row>
    <row r="2183" spans="4:4">
      <c r="D2183"/>
    </row>
    <row r="2184" spans="4:4">
      <c r="D2184"/>
    </row>
    <row r="2185" spans="4:4">
      <c r="D2185"/>
    </row>
    <row r="2186" spans="4:4">
      <c r="D2186"/>
    </row>
    <row r="2187" spans="4:4">
      <c r="D2187"/>
    </row>
    <row r="2188" spans="4:4">
      <c r="D2188"/>
    </row>
    <row r="2189" spans="4:4">
      <c r="D2189"/>
    </row>
    <row r="2190" spans="4:4">
      <c r="D2190"/>
    </row>
    <row r="2191" spans="4:4">
      <c r="D2191"/>
    </row>
    <row r="2192" spans="4:4">
      <c r="D2192"/>
    </row>
    <row r="2193" spans="4:4">
      <c r="D2193"/>
    </row>
    <row r="2194" spans="4:4">
      <c r="D2194"/>
    </row>
    <row r="2195" spans="4:4">
      <c r="D2195"/>
    </row>
    <row r="2196" spans="4:4">
      <c r="D2196"/>
    </row>
    <row r="2197" spans="4:4">
      <c r="D2197"/>
    </row>
    <row r="2198" spans="4:4">
      <c r="D2198"/>
    </row>
    <row r="2199" spans="4:4">
      <c r="D2199"/>
    </row>
    <row r="2200" spans="4:4">
      <c r="D2200"/>
    </row>
    <row r="2201" spans="4:4">
      <c r="D2201"/>
    </row>
    <row r="2202" spans="4:4">
      <c r="D2202"/>
    </row>
    <row r="2203" spans="4:4">
      <c r="D2203"/>
    </row>
    <row r="2204" spans="4:4">
      <c r="D2204"/>
    </row>
    <row r="2205" spans="4:4">
      <c r="D2205"/>
    </row>
    <row r="2206" spans="4:4">
      <c r="D2206"/>
    </row>
    <row r="2207" spans="4:4">
      <c r="D2207"/>
    </row>
    <row r="2208" spans="4:4">
      <c r="D2208"/>
    </row>
    <row r="2209" spans="4:4">
      <c r="D2209"/>
    </row>
    <row r="2210" spans="4:4">
      <c r="D2210"/>
    </row>
    <row r="2211" spans="4:4">
      <c r="D2211"/>
    </row>
    <row r="2212" spans="4:4">
      <c r="D2212"/>
    </row>
    <row r="2213" spans="4:4">
      <c r="D2213"/>
    </row>
    <row r="2214" spans="4:4">
      <c r="D2214"/>
    </row>
    <row r="2215" spans="4:4">
      <c r="D2215"/>
    </row>
    <row r="2216" spans="4:4">
      <c r="D2216"/>
    </row>
    <row r="2217" spans="4:4">
      <c r="D2217"/>
    </row>
    <row r="2218" spans="4:4">
      <c r="D2218"/>
    </row>
    <row r="2219" spans="4:4">
      <c r="D2219"/>
    </row>
    <row r="2220" spans="4:4">
      <c r="D2220"/>
    </row>
    <row r="2221" spans="4:4">
      <c r="D2221"/>
    </row>
    <row r="2222" spans="4:4">
      <c r="D2222"/>
    </row>
    <row r="2223" spans="4:4">
      <c r="D2223"/>
    </row>
    <row r="2224" spans="4:4">
      <c r="D2224"/>
    </row>
    <row r="2225" spans="4:4">
      <c r="D2225"/>
    </row>
    <row r="2226" spans="4:4">
      <c r="D2226"/>
    </row>
    <row r="2227" spans="4:4">
      <c r="D2227"/>
    </row>
    <row r="2228" spans="4:4">
      <c r="D2228"/>
    </row>
    <row r="2229" spans="4:4">
      <c r="D2229"/>
    </row>
    <row r="2230" spans="4:4">
      <c r="D2230"/>
    </row>
    <row r="2231" spans="4:4">
      <c r="D2231"/>
    </row>
    <row r="2232" spans="4:4">
      <c r="D2232"/>
    </row>
    <row r="2233" spans="4:4">
      <c r="D2233"/>
    </row>
    <row r="2234" spans="4:4">
      <c r="D2234"/>
    </row>
    <row r="2235" spans="4:4">
      <c r="D2235"/>
    </row>
    <row r="2236" spans="4:4">
      <c r="D2236"/>
    </row>
    <row r="2237" spans="4:4">
      <c r="D2237"/>
    </row>
    <row r="2238" spans="4:4">
      <c r="D2238"/>
    </row>
    <row r="2239" spans="4:4">
      <c r="D2239"/>
    </row>
    <row r="2240" spans="4:4">
      <c r="D2240"/>
    </row>
    <row r="2241" spans="4:4">
      <c r="D2241"/>
    </row>
    <row r="2242" spans="4:4">
      <c r="D2242"/>
    </row>
    <row r="2243" spans="4:4">
      <c r="D2243"/>
    </row>
    <row r="2244" spans="4:4">
      <c r="D2244"/>
    </row>
    <row r="2245" spans="4:4">
      <c r="D2245"/>
    </row>
    <row r="2246" spans="4:4">
      <c r="D2246"/>
    </row>
    <row r="2247" spans="4:4">
      <c r="D2247"/>
    </row>
    <row r="2248" spans="4:4">
      <c r="D2248"/>
    </row>
    <row r="2249" spans="4:4">
      <c r="D2249"/>
    </row>
    <row r="2250" spans="4:4">
      <c r="D2250"/>
    </row>
    <row r="2251" spans="4:4">
      <c r="D2251"/>
    </row>
    <row r="2252" spans="4:4">
      <c r="D2252"/>
    </row>
    <row r="2253" spans="4:4">
      <c r="D2253"/>
    </row>
    <row r="2254" spans="4:4">
      <c r="D2254"/>
    </row>
    <row r="2255" spans="4:4">
      <c r="D2255"/>
    </row>
    <row r="2256" spans="4:4">
      <c r="D2256"/>
    </row>
    <row r="2257" spans="4:4">
      <c r="D2257"/>
    </row>
    <row r="2258" spans="4:4">
      <c r="D2258"/>
    </row>
    <row r="2259" spans="4:4">
      <c r="D2259"/>
    </row>
    <row r="2260" spans="4:4">
      <c r="D2260"/>
    </row>
    <row r="2261" spans="4:4">
      <c r="D2261"/>
    </row>
    <row r="2262" spans="4:4">
      <c r="D2262"/>
    </row>
    <row r="2263" spans="4:4">
      <c r="D2263"/>
    </row>
    <row r="2264" spans="4:4">
      <c r="D2264"/>
    </row>
    <row r="2265" spans="4:4">
      <c r="D2265"/>
    </row>
    <row r="2266" spans="4:4">
      <c r="D2266"/>
    </row>
    <row r="2267" spans="4:4">
      <c r="D2267"/>
    </row>
    <row r="2268" spans="4:4">
      <c r="D2268"/>
    </row>
    <row r="2269" spans="4:4">
      <c r="D2269"/>
    </row>
    <row r="2270" spans="4:4">
      <c r="D2270"/>
    </row>
    <row r="2271" spans="4:4">
      <c r="D2271"/>
    </row>
    <row r="2272" spans="4:4">
      <c r="D2272"/>
    </row>
    <row r="2273" spans="4:4">
      <c r="D2273"/>
    </row>
    <row r="2274" spans="4:4">
      <c r="D2274"/>
    </row>
    <row r="2275" spans="4:4">
      <c r="D2275"/>
    </row>
    <row r="2276" spans="4:4">
      <c r="D2276"/>
    </row>
    <row r="2277" spans="4:4">
      <c r="D2277"/>
    </row>
    <row r="2278" spans="4:4">
      <c r="D2278"/>
    </row>
    <row r="2279" spans="4:4">
      <c r="D2279"/>
    </row>
    <row r="2280" spans="4:4">
      <c r="D2280"/>
    </row>
    <row r="2281" spans="4:4">
      <c r="D2281"/>
    </row>
    <row r="2282" spans="4:4">
      <c r="D2282"/>
    </row>
    <row r="2283" spans="4:4">
      <c r="D2283"/>
    </row>
    <row r="2284" spans="4:4">
      <c r="D2284"/>
    </row>
    <row r="2285" spans="4:4">
      <c r="D2285"/>
    </row>
    <row r="2286" spans="4:4">
      <c r="D2286"/>
    </row>
    <row r="2287" spans="4:4">
      <c r="D2287"/>
    </row>
    <row r="2288" spans="4:4">
      <c r="D2288"/>
    </row>
    <row r="2289" spans="4:4">
      <c r="D2289"/>
    </row>
    <row r="2290" spans="4:4">
      <c r="D2290"/>
    </row>
    <row r="2291" spans="4:4">
      <c r="D2291"/>
    </row>
    <row r="2292" spans="4:4">
      <c r="D2292"/>
    </row>
    <row r="2293" spans="4:4">
      <c r="D2293"/>
    </row>
    <row r="2294" spans="4:4">
      <c r="D2294"/>
    </row>
    <row r="2295" spans="4:4">
      <c r="D2295"/>
    </row>
    <row r="2296" spans="4:4">
      <c r="D2296"/>
    </row>
    <row r="2297" spans="4:4">
      <c r="D2297"/>
    </row>
    <row r="2298" spans="4:4">
      <c r="D2298"/>
    </row>
    <row r="2299" spans="4:4">
      <c r="D2299"/>
    </row>
    <row r="2300" spans="4:4">
      <c r="D2300"/>
    </row>
    <row r="2301" spans="4:4">
      <c r="D2301"/>
    </row>
    <row r="2302" spans="4:4">
      <c r="D2302"/>
    </row>
    <row r="2303" spans="4:4">
      <c r="D2303"/>
    </row>
    <row r="2304" spans="4:4">
      <c r="D2304"/>
    </row>
    <row r="2305" spans="4:4">
      <c r="D2305"/>
    </row>
    <row r="2306" spans="4:4">
      <c r="D2306"/>
    </row>
    <row r="2307" spans="4:4">
      <c r="D2307"/>
    </row>
    <row r="2308" spans="4:4">
      <c r="D2308"/>
    </row>
    <row r="2309" spans="4:4">
      <c r="D2309"/>
    </row>
    <row r="2310" spans="4:4">
      <c r="D2310"/>
    </row>
    <row r="2311" spans="4:4">
      <c r="D2311"/>
    </row>
    <row r="2312" spans="4:4">
      <c r="D2312"/>
    </row>
    <row r="2313" spans="4:4">
      <c r="D2313"/>
    </row>
    <row r="2314" spans="4:4">
      <c r="D2314"/>
    </row>
    <row r="2315" spans="4:4">
      <c r="D2315"/>
    </row>
    <row r="2316" spans="4:4">
      <c r="D2316"/>
    </row>
    <row r="2317" spans="4:4">
      <c r="D2317"/>
    </row>
    <row r="2318" spans="4:4">
      <c r="D2318"/>
    </row>
    <row r="2319" spans="4:4">
      <c r="D2319"/>
    </row>
    <row r="2320" spans="4:4">
      <c r="D2320"/>
    </row>
    <row r="2321" spans="4:4">
      <c r="D2321"/>
    </row>
    <row r="2322" spans="4:4">
      <c r="D2322"/>
    </row>
    <row r="2323" spans="4:4">
      <c r="D2323"/>
    </row>
    <row r="2324" spans="4:4">
      <c r="D2324"/>
    </row>
    <row r="2325" spans="4:4">
      <c r="D2325"/>
    </row>
    <row r="2326" spans="4:4">
      <c r="D2326"/>
    </row>
    <row r="2327" spans="4:4">
      <c r="D2327"/>
    </row>
    <row r="2328" spans="4:4">
      <c r="D2328"/>
    </row>
    <row r="2329" spans="4:4">
      <c r="D2329"/>
    </row>
    <row r="2330" spans="4:4">
      <c r="D2330"/>
    </row>
    <row r="2331" spans="4:4">
      <c r="D2331"/>
    </row>
    <row r="2332" spans="4:4">
      <c r="D2332"/>
    </row>
    <row r="2333" spans="4:4">
      <c r="D2333"/>
    </row>
    <row r="2334" spans="4:4">
      <c r="D2334"/>
    </row>
    <row r="2335" spans="4:4">
      <c r="D2335"/>
    </row>
    <row r="2336" spans="4:4">
      <c r="D2336"/>
    </row>
    <row r="2337" spans="4:4">
      <c r="D2337"/>
    </row>
    <row r="2338" spans="4:4">
      <c r="D2338"/>
    </row>
    <row r="2339" spans="4:4">
      <c r="D2339"/>
    </row>
    <row r="2340" spans="4:4">
      <c r="D2340"/>
    </row>
    <row r="2341" spans="4:4">
      <c r="D2341"/>
    </row>
    <row r="2342" spans="4:4">
      <c r="D2342"/>
    </row>
    <row r="2343" spans="4:4">
      <c r="D2343"/>
    </row>
    <row r="2344" spans="4:4">
      <c r="D2344"/>
    </row>
    <row r="2345" spans="4:4">
      <c r="D2345"/>
    </row>
    <row r="2346" spans="4:4">
      <c r="D2346"/>
    </row>
    <row r="2347" spans="4:4">
      <c r="D2347"/>
    </row>
    <row r="2348" spans="4:4">
      <c r="D2348"/>
    </row>
    <row r="2349" spans="4:4">
      <c r="D2349"/>
    </row>
    <row r="2350" spans="4:4">
      <c r="D2350"/>
    </row>
    <row r="2351" spans="4:4">
      <c r="D2351"/>
    </row>
    <row r="2352" spans="4:4">
      <c r="D2352"/>
    </row>
    <row r="2353" spans="4:4">
      <c r="D2353"/>
    </row>
    <row r="2354" spans="4:4">
      <c r="D2354"/>
    </row>
    <row r="2355" spans="4:4">
      <c r="D2355"/>
    </row>
    <row r="2356" spans="4:4">
      <c r="D2356"/>
    </row>
    <row r="2357" spans="4:4">
      <c r="D2357"/>
    </row>
    <row r="2358" spans="4:4">
      <c r="D2358"/>
    </row>
    <row r="2359" spans="4:4">
      <c r="D2359"/>
    </row>
    <row r="2360" spans="4:4">
      <c r="D2360"/>
    </row>
    <row r="2361" spans="4:4">
      <c r="D2361"/>
    </row>
    <row r="2362" spans="4:4">
      <c r="D2362"/>
    </row>
    <row r="2363" spans="4:4">
      <c r="D2363"/>
    </row>
    <row r="2364" spans="4:4">
      <c r="D2364"/>
    </row>
    <row r="2365" spans="4:4">
      <c r="D2365"/>
    </row>
    <row r="2366" spans="4:4">
      <c r="D2366"/>
    </row>
    <row r="2367" spans="4:4">
      <c r="D2367"/>
    </row>
    <row r="2368" spans="4:4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  <row r="2696" spans="4:4">
      <c r="D2696"/>
    </row>
    <row r="2697" spans="4:4">
      <c r="D2697"/>
    </row>
    <row r="2698" spans="4:4">
      <c r="D2698"/>
    </row>
    <row r="2699" spans="4:4">
      <c r="D2699"/>
    </row>
    <row r="2700" spans="4:4">
      <c r="D2700"/>
    </row>
    <row r="2701" spans="4:4">
      <c r="D2701"/>
    </row>
    <row r="2702" spans="4:4">
      <c r="D2702"/>
    </row>
    <row r="2703" spans="4:4">
      <c r="D2703"/>
    </row>
    <row r="2704" spans="4:4">
      <c r="D2704"/>
    </row>
    <row r="2705" spans="4:4">
      <c r="D2705"/>
    </row>
    <row r="2706" spans="4:4">
      <c r="D2706"/>
    </row>
    <row r="2707" spans="4:4">
      <c r="D2707"/>
    </row>
    <row r="2708" spans="4:4">
      <c r="D2708"/>
    </row>
    <row r="2709" spans="4:4">
      <c r="D2709"/>
    </row>
    <row r="2710" spans="4:4">
      <c r="D2710"/>
    </row>
    <row r="2711" spans="4:4">
      <c r="D2711"/>
    </row>
    <row r="2712" spans="4:4">
      <c r="D2712"/>
    </row>
    <row r="2713" spans="4:4">
      <c r="D2713"/>
    </row>
    <row r="2714" spans="4:4">
      <c r="D2714"/>
    </row>
    <row r="2715" spans="4:4">
      <c r="D2715"/>
    </row>
    <row r="2716" spans="4:4">
      <c r="D2716"/>
    </row>
    <row r="2717" spans="4:4">
      <c r="D2717"/>
    </row>
    <row r="2718" spans="4:4">
      <c r="D2718"/>
    </row>
    <row r="2719" spans="4:4">
      <c r="D2719"/>
    </row>
    <row r="2720" spans="4:4">
      <c r="D2720"/>
    </row>
    <row r="2721" spans="4:4">
      <c r="D2721"/>
    </row>
    <row r="2722" spans="4:4">
      <c r="D2722"/>
    </row>
    <row r="2723" spans="4:4">
      <c r="D2723"/>
    </row>
    <row r="2724" spans="4:4">
      <c r="D2724"/>
    </row>
    <row r="2725" spans="4:4">
      <c r="D2725"/>
    </row>
    <row r="2726" spans="4:4">
      <c r="D2726"/>
    </row>
    <row r="2727" spans="4:4">
      <c r="D2727"/>
    </row>
    <row r="2728" spans="4:4">
      <c r="D2728"/>
    </row>
    <row r="2729" spans="4:4">
      <c r="D2729"/>
    </row>
    <row r="2730" spans="4:4">
      <c r="D2730"/>
    </row>
    <row r="2731" spans="4:4">
      <c r="D2731"/>
    </row>
    <row r="2732" spans="4:4">
      <c r="D2732"/>
    </row>
    <row r="2733" spans="4:4">
      <c r="D2733"/>
    </row>
    <row r="2734" spans="4:4">
      <c r="D2734"/>
    </row>
    <row r="2735" spans="4:4">
      <c r="D2735"/>
    </row>
    <row r="2736" spans="4:4">
      <c r="D2736"/>
    </row>
    <row r="2737" spans="4:4">
      <c r="D2737"/>
    </row>
    <row r="2738" spans="4:4">
      <c r="D2738"/>
    </row>
    <row r="2739" spans="4:4">
      <c r="D2739"/>
    </row>
    <row r="2740" spans="4:4">
      <c r="D2740"/>
    </row>
    <row r="2741" spans="4:4">
      <c r="D2741"/>
    </row>
    <row r="2742" spans="4:4">
      <c r="D2742"/>
    </row>
    <row r="2743" spans="4:4">
      <c r="D2743"/>
    </row>
    <row r="2744" spans="4:4">
      <c r="D2744"/>
    </row>
    <row r="2745" spans="4:4">
      <c r="D2745"/>
    </row>
    <row r="2746" spans="4:4">
      <c r="D2746"/>
    </row>
    <row r="2747" spans="4:4">
      <c r="D2747"/>
    </row>
    <row r="2748" spans="4:4">
      <c r="D2748"/>
    </row>
    <row r="2749" spans="4:4">
      <c r="D2749"/>
    </row>
    <row r="2750" spans="4:4">
      <c r="D2750"/>
    </row>
    <row r="2751" spans="4:4">
      <c r="D2751"/>
    </row>
    <row r="2752" spans="4:4">
      <c r="D2752"/>
    </row>
    <row r="2753" spans="4:4">
      <c r="D2753"/>
    </row>
    <row r="2754" spans="4:4">
      <c r="D2754"/>
    </row>
    <row r="2755" spans="4:4">
      <c r="D2755"/>
    </row>
    <row r="2756" spans="4:4">
      <c r="D2756"/>
    </row>
    <row r="2757" spans="4:4">
      <c r="D2757"/>
    </row>
    <row r="2758" spans="4:4">
      <c r="D2758"/>
    </row>
    <row r="2759" spans="4:4">
      <c r="D2759"/>
    </row>
    <row r="2760" spans="4:4">
      <c r="D2760"/>
    </row>
    <row r="2761" spans="4:4">
      <c r="D2761"/>
    </row>
    <row r="2762" spans="4:4">
      <c r="D2762"/>
    </row>
    <row r="2763" spans="4:4">
      <c r="D2763"/>
    </row>
    <row r="2764" spans="4:4">
      <c r="D2764"/>
    </row>
    <row r="2765" spans="4:4">
      <c r="D2765"/>
    </row>
    <row r="2766" spans="4:4">
      <c r="D2766"/>
    </row>
    <row r="2767" spans="4:4">
      <c r="D2767"/>
    </row>
    <row r="2768" spans="4:4">
      <c r="D2768"/>
    </row>
    <row r="2769" spans="4:4">
      <c r="D2769"/>
    </row>
    <row r="2770" spans="4:4">
      <c r="D2770"/>
    </row>
    <row r="2771" spans="4:4">
      <c r="D2771"/>
    </row>
    <row r="2772" spans="4:4">
      <c r="D2772"/>
    </row>
    <row r="2773" spans="4:4">
      <c r="D2773"/>
    </row>
    <row r="2774" spans="4:4">
      <c r="D2774"/>
    </row>
    <row r="2775" spans="4:4">
      <c r="D2775"/>
    </row>
    <row r="2776" spans="4:4">
      <c r="D2776"/>
    </row>
    <row r="2777" spans="4:4">
      <c r="D2777"/>
    </row>
    <row r="2778" spans="4:4">
      <c r="D2778"/>
    </row>
    <row r="2779" spans="4:4">
      <c r="D2779"/>
    </row>
    <row r="2780" spans="4:4">
      <c r="D2780"/>
    </row>
    <row r="2781" spans="4:4">
      <c r="D2781"/>
    </row>
    <row r="2782" spans="4:4">
      <c r="D2782"/>
    </row>
    <row r="2783" spans="4:4">
      <c r="D2783"/>
    </row>
    <row r="2784" spans="4:4">
      <c r="D2784"/>
    </row>
    <row r="2785" spans="4:4">
      <c r="D2785"/>
    </row>
    <row r="2786" spans="4:4">
      <c r="D2786"/>
    </row>
    <row r="2787" spans="4:4">
      <c r="D2787"/>
    </row>
    <row r="2788" spans="4:4">
      <c r="D2788"/>
    </row>
    <row r="2789" spans="4:4">
      <c r="D2789"/>
    </row>
    <row r="2790" spans="4:4">
      <c r="D2790"/>
    </row>
    <row r="2791" spans="4:4">
      <c r="D2791"/>
    </row>
    <row r="2792" spans="4:4">
      <c r="D2792"/>
    </row>
    <row r="2793" spans="4:4">
      <c r="D2793"/>
    </row>
    <row r="2794" spans="4:4">
      <c r="D2794"/>
    </row>
    <row r="2795" spans="4:4">
      <c r="D2795"/>
    </row>
    <row r="2796" spans="4:4">
      <c r="D2796"/>
    </row>
    <row r="2797" spans="4:4">
      <c r="D2797"/>
    </row>
    <row r="2798" spans="4:4">
      <c r="D2798"/>
    </row>
    <row r="2799" spans="4:4">
      <c r="D2799"/>
    </row>
    <row r="2800" spans="4:4">
      <c r="D2800"/>
    </row>
    <row r="2801" spans="4:4">
      <c r="D2801"/>
    </row>
    <row r="2802" spans="4:4">
      <c r="D2802"/>
    </row>
    <row r="2803" spans="4:4">
      <c r="D2803"/>
    </row>
    <row r="2804" spans="4:4">
      <c r="D2804"/>
    </row>
    <row r="2805" spans="4:4">
      <c r="D2805"/>
    </row>
    <row r="2806" spans="4:4">
      <c r="D2806"/>
    </row>
    <row r="2807" spans="4:4">
      <c r="D2807"/>
    </row>
    <row r="2808" spans="4:4">
      <c r="D2808"/>
    </row>
    <row r="2809" spans="4:4">
      <c r="D2809"/>
    </row>
    <row r="2810" spans="4:4">
      <c r="D2810"/>
    </row>
    <row r="2811" spans="4:4">
      <c r="D2811"/>
    </row>
    <row r="2812" spans="4:4">
      <c r="D2812"/>
    </row>
    <row r="2813" spans="4:4">
      <c r="D2813"/>
    </row>
    <row r="2814" spans="4:4">
      <c r="D2814"/>
    </row>
    <row r="2815" spans="4:4">
      <c r="D2815"/>
    </row>
    <row r="2816" spans="4:4">
      <c r="D2816"/>
    </row>
    <row r="2817" spans="4:4">
      <c r="D2817"/>
    </row>
    <row r="2818" spans="4:4">
      <c r="D2818"/>
    </row>
    <row r="2819" spans="4:4">
      <c r="D2819"/>
    </row>
    <row r="2820" spans="4:4">
      <c r="D2820"/>
    </row>
    <row r="2821" spans="4:4">
      <c r="D2821"/>
    </row>
    <row r="2822" spans="4:4">
      <c r="D2822"/>
    </row>
    <row r="2823" spans="4:4">
      <c r="D2823"/>
    </row>
    <row r="2824" spans="4:4">
      <c r="D2824"/>
    </row>
    <row r="2825" spans="4:4">
      <c r="D2825"/>
    </row>
    <row r="2826" spans="4:4">
      <c r="D2826"/>
    </row>
    <row r="2827" spans="4:4">
      <c r="D2827"/>
    </row>
    <row r="2828" spans="4:4">
      <c r="D2828"/>
    </row>
    <row r="2829" spans="4:4">
      <c r="D2829"/>
    </row>
    <row r="2830" spans="4:4">
      <c r="D2830"/>
    </row>
    <row r="2831" spans="4:4">
      <c r="D2831"/>
    </row>
    <row r="2832" spans="4:4">
      <c r="D2832"/>
    </row>
    <row r="2833" spans="4:4">
      <c r="D2833"/>
    </row>
    <row r="2834" spans="4:4">
      <c r="D2834"/>
    </row>
    <row r="2835" spans="4:4">
      <c r="D2835"/>
    </row>
    <row r="2836" spans="4:4">
      <c r="D2836"/>
    </row>
    <row r="2837" spans="4:4">
      <c r="D2837"/>
    </row>
    <row r="2838" spans="4:4">
      <c r="D2838"/>
    </row>
    <row r="2839" spans="4:4">
      <c r="D2839"/>
    </row>
    <row r="2840" spans="4:4">
      <c r="D2840"/>
    </row>
    <row r="2841" spans="4:4">
      <c r="D2841"/>
    </row>
    <row r="2842" spans="4:4">
      <c r="D2842"/>
    </row>
    <row r="2843" spans="4:4">
      <c r="D2843"/>
    </row>
    <row r="2844" spans="4:4">
      <c r="D2844"/>
    </row>
    <row r="2845" spans="4:4">
      <c r="D2845"/>
    </row>
    <row r="2846" spans="4:4">
      <c r="D2846"/>
    </row>
    <row r="2847" spans="4:4">
      <c r="D2847"/>
    </row>
    <row r="2848" spans="4:4">
      <c r="D2848"/>
    </row>
    <row r="2849" spans="4:4">
      <c r="D2849"/>
    </row>
    <row r="2850" spans="4:4">
      <c r="D2850"/>
    </row>
    <row r="2851" spans="4:4">
      <c r="D2851"/>
    </row>
    <row r="2852" spans="4:4">
      <c r="D2852"/>
    </row>
    <row r="2853" spans="4:4">
      <c r="D2853"/>
    </row>
    <row r="2854" spans="4:4">
      <c r="D2854"/>
    </row>
    <row r="2855" spans="4:4">
      <c r="D2855"/>
    </row>
    <row r="2856" spans="4:4">
      <c r="D2856"/>
    </row>
    <row r="2857" spans="4:4">
      <c r="D2857"/>
    </row>
    <row r="2858" spans="4:4">
      <c r="D2858"/>
    </row>
    <row r="2859" spans="4:4">
      <c r="D2859"/>
    </row>
    <row r="2860" spans="4:4">
      <c r="D2860"/>
    </row>
    <row r="2861" spans="4:4">
      <c r="D2861"/>
    </row>
    <row r="2862" spans="4:4">
      <c r="D2862"/>
    </row>
    <row r="2863" spans="4:4">
      <c r="D2863"/>
    </row>
    <row r="2864" spans="4:4">
      <c r="D2864"/>
    </row>
    <row r="2865" spans="4:4">
      <c r="D2865"/>
    </row>
    <row r="2866" spans="4:4">
      <c r="D2866"/>
    </row>
    <row r="2867" spans="4:4">
      <c r="D2867"/>
    </row>
    <row r="2868" spans="4:4">
      <c r="D2868"/>
    </row>
    <row r="2869" spans="4:4">
      <c r="D2869"/>
    </row>
    <row r="2870" spans="4:4">
      <c r="D2870"/>
    </row>
    <row r="2871" spans="4:4">
      <c r="D2871"/>
    </row>
    <row r="2872" spans="4:4">
      <c r="D2872"/>
    </row>
    <row r="2873" spans="4:4">
      <c r="D2873"/>
    </row>
    <row r="2874" spans="4:4">
      <c r="D2874"/>
    </row>
    <row r="2875" spans="4:4">
      <c r="D2875"/>
    </row>
    <row r="2876" spans="4:4">
      <c r="D2876"/>
    </row>
    <row r="2877" spans="4:4">
      <c r="D2877"/>
    </row>
    <row r="2878" spans="4:4">
      <c r="D2878"/>
    </row>
    <row r="2879" spans="4:4">
      <c r="D2879"/>
    </row>
    <row r="2880" spans="4:4">
      <c r="D2880"/>
    </row>
    <row r="2881" spans="4:4">
      <c r="D2881"/>
    </row>
    <row r="2882" spans="4:4">
      <c r="D2882"/>
    </row>
    <row r="2883" spans="4:4">
      <c r="D2883"/>
    </row>
    <row r="2884" spans="4:4">
      <c r="D2884"/>
    </row>
    <row r="2885" spans="4:4">
      <c r="D2885"/>
    </row>
    <row r="2886" spans="4:4">
      <c r="D2886"/>
    </row>
    <row r="2887" spans="4:4">
      <c r="D2887"/>
    </row>
    <row r="2888" spans="4:4">
      <c r="D2888"/>
    </row>
    <row r="2889" spans="4:4">
      <c r="D2889"/>
    </row>
    <row r="2890" spans="4:4">
      <c r="D2890"/>
    </row>
    <row r="2891" spans="4:4">
      <c r="D2891"/>
    </row>
    <row r="2892" spans="4:4">
      <c r="D2892"/>
    </row>
    <row r="2893" spans="4:4">
      <c r="D2893"/>
    </row>
    <row r="2894" spans="4:4">
      <c r="D2894"/>
    </row>
    <row r="2895" spans="4:4">
      <c r="D2895"/>
    </row>
    <row r="2896" spans="4:4">
      <c r="D2896"/>
    </row>
    <row r="2897" spans="4:4">
      <c r="D2897"/>
    </row>
    <row r="2898" spans="4:4">
      <c r="D2898"/>
    </row>
    <row r="2899" spans="4:4">
      <c r="D2899"/>
    </row>
    <row r="2900" spans="4:4">
      <c r="D2900"/>
    </row>
    <row r="2901" spans="4:4">
      <c r="D2901"/>
    </row>
    <row r="2902" spans="4:4">
      <c r="D2902"/>
    </row>
    <row r="2903" spans="4:4">
      <c r="D2903"/>
    </row>
    <row r="2904" spans="4:4">
      <c r="D2904"/>
    </row>
    <row r="2905" spans="4:4">
      <c r="D2905"/>
    </row>
    <row r="2906" spans="4:4">
      <c r="D2906"/>
    </row>
    <row r="2907" spans="4:4">
      <c r="D2907"/>
    </row>
    <row r="2908" spans="4:4">
      <c r="D2908"/>
    </row>
    <row r="2909" spans="4:4">
      <c r="D2909"/>
    </row>
    <row r="2910" spans="4:4">
      <c r="D2910"/>
    </row>
    <row r="2911" spans="4:4">
      <c r="D2911"/>
    </row>
    <row r="2912" spans="4:4">
      <c r="D2912"/>
    </row>
    <row r="2913" spans="4:4">
      <c r="D2913"/>
    </row>
    <row r="2914" spans="4:4">
      <c r="D2914"/>
    </row>
    <row r="2915" spans="4:4">
      <c r="D2915"/>
    </row>
    <row r="2916" spans="4:4">
      <c r="D2916"/>
    </row>
    <row r="2917" spans="4:4">
      <c r="D2917"/>
    </row>
    <row r="2918" spans="4:4">
      <c r="D2918"/>
    </row>
    <row r="2919" spans="4:4">
      <c r="D2919"/>
    </row>
    <row r="2920" spans="4:4">
      <c r="D2920"/>
    </row>
    <row r="2921" spans="4:4">
      <c r="D2921"/>
    </row>
    <row r="2922" spans="4:4">
      <c r="D2922"/>
    </row>
    <row r="2923" spans="4:4">
      <c r="D2923"/>
    </row>
    <row r="2924" spans="4:4">
      <c r="D2924"/>
    </row>
    <row r="2925" spans="4:4">
      <c r="D2925"/>
    </row>
    <row r="2926" spans="4:4">
      <c r="D2926"/>
    </row>
    <row r="2927" spans="4:4">
      <c r="D2927"/>
    </row>
    <row r="2928" spans="4:4">
      <c r="D2928"/>
    </row>
    <row r="2929" spans="4:4">
      <c r="D2929"/>
    </row>
    <row r="2930" spans="4:4">
      <c r="D2930"/>
    </row>
    <row r="2931" spans="4:4">
      <c r="D2931"/>
    </row>
    <row r="2932" spans="4:4">
      <c r="D2932"/>
    </row>
    <row r="2933" spans="4:4">
      <c r="D2933"/>
    </row>
    <row r="2934" spans="4:4">
      <c r="D2934"/>
    </row>
    <row r="2935" spans="4:4">
      <c r="D2935"/>
    </row>
    <row r="2936" spans="4:4">
      <c r="D2936"/>
    </row>
    <row r="2937" spans="4:4">
      <c r="D2937"/>
    </row>
    <row r="2938" spans="4:4">
      <c r="D2938"/>
    </row>
    <row r="2939" spans="4:4">
      <c r="D2939"/>
    </row>
    <row r="2940" spans="4:4">
      <c r="D2940"/>
    </row>
    <row r="2941" spans="4:4">
      <c r="D2941"/>
    </row>
    <row r="2942" spans="4:4">
      <c r="D2942"/>
    </row>
    <row r="2943" spans="4:4">
      <c r="D2943"/>
    </row>
    <row r="2944" spans="4:4">
      <c r="D2944"/>
    </row>
    <row r="2945" spans="4:4">
      <c r="D2945"/>
    </row>
    <row r="2946" spans="4:4">
      <c r="D2946"/>
    </row>
    <row r="2947" spans="4:4">
      <c r="D2947"/>
    </row>
    <row r="2948" spans="4:4">
      <c r="D2948"/>
    </row>
    <row r="2949" spans="4:4">
      <c r="D2949"/>
    </row>
    <row r="2950" spans="4:4">
      <c r="D2950"/>
    </row>
    <row r="2951" spans="4:4">
      <c r="D2951"/>
    </row>
    <row r="2952" spans="4:4">
      <c r="D2952"/>
    </row>
    <row r="2953" spans="4:4">
      <c r="D2953"/>
    </row>
    <row r="2954" spans="4:4">
      <c r="D2954"/>
    </row>
    <row r="2955" spans="4:4">
      <c r="D2955"/>
    </row>
    <row r="2956" spans="4:4">
      <c r="D2956"/>
    </row>
    <row r="2957" spans="4:4">
      <c r="D2957"/>
    </row>
    <row r="2958" spans="4:4">
      <c r="D2958"/>
    </row>
    <row r="2959" spans="4:4">
      <c r="D2959"/>
    </row>
    <row r="2960" spans="4:4">
      <c r="D2960"/>
    </row>
    <row r="2961" spans="4:4">
      <c r="D2961"/>
    </row>
    <row r="2962" spans="4:4">
      <c r="D2962"/>
    </row>
    <row r="2963" spans="4:4">
      <c r="D2963"/>
    </row>
    <row r="2964" spans="4:4">
      <c r="D2964"/>
    </row>
    <row r="2965" spans="4:4">
      <c r="D2965"/>
    </row>
    <row r="2966" spans="4:4">
      <c r="D2966"/>
    </row>
    <row r="2967" spans="4:4">
      <c r="D2967"/>
    </row>
    <row r="2968" spans="4:4">
      <c r="D2968"/>
    </row>
    <row r="2969" spans="4:4">
      <c r="D2969"/>
    </row>
    <row r="2970" spans="4:4">
      <c r="D2970"/>
    </row>
    <row r="2971" spans="4:4">
      <c r="D2971"/>
    </row>
    <row r="2972" spans="4:4">
      <c r="D2972"/>
    </row>
    <row r="2973" spans="4:4">
      <c r="D2973"/>
    </row>
    <row r="2974" spans="4:4">
      <c r="D2974"/>
    </row>
    <row r="2975" spans="4:4">
      <c r="D2975"/>
    </row>
    <row r="2976" spans="4:4">
      <c r="D2976"/>
    </row>
    <row r="2977" spans="4:4">
      <c r="D2977"/>
    </row>
    <row r="2978" spans="4:4">
      <c r="D2978"/>
    </row>
    <row r="2979" spans="4:4">
      <c r="D2979"/>
    </row>
    <row r="2980" spans="4:4">
      <c r="D2980"/>
    </row>
    <row r="2981" spans="4:4">
      <c r="D2981"/>
    </row>
    <row r="2982" spans="4:4">
      <c r="D2982"/>
    </row>
    <row r="2983" spans="4:4">
      <c r="D2983"/>
    </row>
    <row r="2984" spans="4:4">
      <c r="D2984"/>
    </row>
    <row r="2985" spans="4:4">
      <c r="D2985"/>
    </row>
    <row r="2986" spans="4:4">
      <c r="D2986"/>
    </row>
    <row r="2987" spans="4:4">
      <c r="D2987"/>
    </row>
    <row r="2988" spans="4:4">
      <c r="D2988"/>
    </row>
    <row r="2989" spans="4:4">
      <c r="D2989"/>
    </row>
    <row r="2990" spans="4:4">
      <c r="D2990"/>
    </row>
    <row r="2991" spans="4:4">
      <c r="D2991"/>
    </row>
    <row r="2992" spans="4:4">
      <c r="D2992"/>
    </row>
    <row r="2993" spans="4:4">
      <c r="D2993"/>
    </row>
    <row r="2994" spans="4:4">
      <c r="D2994"/>
    </row>
    <row r="2995" spans="4:4">
      <c r="D2995"/>
    </row>
    <row r="2996" spans="4:4">
      <c r="D2996"/>
    </row>
    <row r="2997" spans="4:4">
      <c r="D2997"/>
    </row>
    <row r="2998" spans="4:4">
      <c r="D2998"/>
    </row>
    <row r="2999" spans="4:4">
      <c r="D2999"/>
    </row>
    <row r="3000" spans="4:4">
      <c r="D3000"/>
    </row>
    <row r="3001" spans="4:4">
      <c r="D3001"/>
    </row>
    <row r="3002" spans="4:4">
      <c r="D3002"/>
    </row>
    <row r="3003" spans="4:4">
      <c r="D3003"/>
    </row>
    <row r="3004" spans="4:4">
      <c r="D3004"/>
    </row>
    <row r="3005" spans="4:4">
      <c r="D3005"/>
    </row>
    <row r="3006" spans="4:4">
      <c r="D3006"/>
    </row>
    <row r="3007" spans="4:4">
      <c r="D3007"/>
    </row>
    <row r="3008" spans="4:4">
      <c r="D3008"/>
    </row>
    <row r="3009" spans="4:4">
      <c r="D3009"/>
    </row>
    <row r="3010" spans="4:4">
      <c r="D3010"/>
    </row>
    <row r="3011" spans="4:4">
      <c r="D3011"/>
    </row>
    <row r="3012" spans="4:4">
      <c r="D3012"/>
    </row>
    <row r="3013" spans="4:4">
      <c r="D3013"/>
    </row>
    <row r="3014" spans="4:4">
      <c r="D3014"/>
    </row>
    <row r="3015" spans="4:4">
      <c r="D3015"/>
    </row>
    <row r="3016" spans="4:4">
      <c r="D3016"/>
    </row>
    <row r="3017" spans="4:4">
      <c r="D3017"/>
    </row>
    <row r="3018" spans="4:4">
      <c r="D3018"/>
    </row>
    <row r="3019" spans="4:4">
      <c r="D3019"/>
    </row>
    <row r="3020" spans="4:4">
      <c r="D3020"/>
    </row>
    <row r="3021" spans="4:4">
      <c r="D3021"/>
    </row>
    <row r="3022" spans="4:4">
      <c r="D3022"/>
    </row>
    <row r="3023" spans="4:4">
      <c r="D3023"/>
    </row>
    <row r="3024" spans="4:4">
      <c r="D3024"/>
    </row>
    <row r="3025" spans="4:4">
      <c r="D3025"/>
    </row>
    <row r="3026" spans="4:4">
      <c r="D3026"/>
    </row>
    <row r="3027" spans="4:4">
      <c r="D3027"/>
    </row>
    <row r="3028" spans="4:4">
      <c r="D3028"/>
    </row>
    <row r="3029" spans="4:4">
      <c r="D3029"/>
    </row>
    <row r="3030" spans="4:4">
      <c r="D3030"/>
    </row>
    <row r="3031" spans="4:4">
      <c r="D3031"/>
    </row>
    <row r="3032" spans="4:4">
      <c r="D3032"/>
    </row>
    <row r="3033" spans="4:4">
      <c r="D3033"/>
    </row>
    <row r="3034" spans="4:4">
      <c r="D3034"/>
    </row>
    <row r="3035" spans="4:4">
      <c r="D3035"/>
    </row>
    <row r="3036" spans="4:4">
      <c r="D3036"/>
    </row>
    <row r="3037" spans="4:4">
      <c r="D3037"/>
    </row>
    <row r="3038" spans="4:4">
      <c r="D3038"/>
    </row>
    <row r="3039" spans="4:4">
      <c r="D3039"/>
    </row>
    <row r="3040" spans="4:4">
      <c r="D3040"/>
    </row>
    <row r="3041" spans="4:4">
      <c r="D3041"/>
    </row>
    <row r="3042" spans="4:4">
      <c r="D3042"/>
    </row>
    <row r="3043" spans="4:4">
      <c r="D3043"/>
    </row>
    <row r="3044" spans="4:4">
      <c r="D3044"/>
    </row>
    <row r="3045" spans="4:4">
      <c r="D3045"/>
    </row>
    <row r="3046" spans="4:4">
      <c r="D3046"/>
    </row>
    <row r="3047" spans="4:4">
      <c r="D3047"/>
    </row>
    <row r="3048" spans="4:4">
      <c r="D3048"/>
    </row>
    <row r="3049" spans="4:4">
      <c r="D3049"/>
    </row>
    <row r="3050" spans="4:4">
      <c r="D3050"/>
    </row>
    <row r="3051" spans="4:4">
      <c r="D3051"/>
    </row>
    <row r="3052" spans="4:4">
      <c r="D3052"/>
    </row>
    <row r="3053" spans="4:4">
      <c r="D3053"/>
    </row>
    <row r="3054" spans="4:4">
      <c r="D3054"/>
    </row>
    <row r="3055" spans="4:4">
      <c r="D3055"/>
    </row>
    <row r="3056" spans="4:4">
      <c r="D3056"/>
    </row>
    <row r="3057" spans="4:4">
      <c r="D3057"/>
    </row>
    <row r="3058" spans="4:4">
      <c r="D3058"/>
    </row>
    <row r="3059" spans="4:4">
      <c r="D3059"/>
    </row>
    <row r="3060" spans="4:4">
      <c r="D3060"/>
    </row>
    <row r="3061" spans="4:4">
      <c r="D3061"/>
    </row>
    <row r="3062" spans="4:4">
      <c r="D3062"/>
    </row>
    <row r="3063" spans="4:4">
      <c r="D3063"/>
    </row>
    <row r="3064" spans="4:4">
      <c r="D3064"/>
    </row>
    <row r="3065" spans="4:4">
      <c r="D3065"/>
    </row>
    <row r="3066" spans="4:4">
      <c r="D3066"/>
    </row>
    <row r="3067" spans="4:4">
      <c r="D3067"/>
    </row>
    <row r="3068" spans="4:4">
      <c r="D3068"/>
    </row>
    <row r="3069" spans="4:4">
      <c r="D3069"/>
    </row>
    <row r="3070" spans="4:4">
      <c r="D3070"/>
    </row>
    <row r="3071" spans="4:4">
      <c r="D3071"/>
    </row>
    <row r="3072" spans="4:4">
      <c r="D3072"/>
    </row>
    <row r="3073" spans="4:4">
      <c r="D3073"/>
    </row>
    <row r="3074" spans="4:4">
      <c r="D3074"/>
    </row>
    <row r="3075" spans="4:4">
      <c r="D3075"/>
    </row>
    <row r="3076" spans="4:4">
      <c r="D3076"/>
    </row>
    <row r="3077" spans="4:4">
      <c r="D3077"/>
    </row>
    <row r="3078" spans="4:4">
      <c r="D3078"/>
    </row>
    <row r="3079" spans="4:4">
      <c r="D3079"/>
    </row>
    <row r="3080" spans="4:4">
      <c r="D3080"/>
    </row>
    <row r="3081" spans="4:4">
      <c r="D3081"/>
    </row>
    <row r="3082" spans="4:4">
      <c r="D3082"/>
    </row>
    <row r="3083" spans="4:4">
      <c r="D3083"/>
    </row>
    <row r="3084" spans="4:4">
      <c r="D3084"/>
    </row>
    <row r="3085" spans="4:4">
      <c r="D3085"/>
    </row>
    <row r="3086" spans="4:4">
      <c r="D3086"/>
    </row>
    <row r="3087" spans="4:4">
      <c r="D3087"/>
    </row>
    <row r="3088" spans="4:4">
      <c r="D3088"/>
    </row>
    <row r="3089" spans="4:4">
      <c r="D3089"/>
    </row>
    <row r="3090" spans="4:4">
      <c r="D3090"/>
    </row>
    <row r="3091" spans="4:4">
      <c r="D3091"/>
    </row>
    <row r="3092" spans="4:4">
      <c r="D3092"/>
    </row>
    <row r="3093" spans="4:4">
      <c r="D3093"/>
    </row>
    <row r="3094" spans="4:4">
      <c r="D3094"/>
    </row>
    <row r="3095" spans="4:4">
      <c r="D3095"/>
    </row>
    <row r="3096" spans="4:4">
      <c r="D3096"/>
    </row>
    <row r="3097" spans="4:4">
      <c r="D3097"/>
    </row>
    <row r="3098" spans="4:4">
      <c r="D3098"/>
    </row>
    <row r="3099" spans="4:4">
      <c r="D3099"/>
    </row>
    <row r="3100" spans="4:4">
      <c r="D3100"/>
    </row>
    <row r="3101" spans="4:4">
      <c r="D3101"/>
    </row>
    <row r="3102" spans="4:4">
      <c r="D3102"/>
    </row>
    <row r="3103" spans="4:4">
      <c r="D3103"/>
    </row>
    <row r="3104" spans="4:4">
      <c r="D3104"/>
    </row>
    <row r="3105" spans="4:4">
      <c r="D3105"/>
    </row>
    <row r="3106" spans="4:4">
      <c r="D3106"/>
    </row>
    <row r="3107" spans="4:4">
      <c r="D3107"/>
    </row>
    <row r="3108" spans="4:4">
      <c r="D3108"/>
    </row>
    <row r="3109" spans="4:4">
      <c r="D3109"/>
    </row>
    <row r="3110" spans="4:4">
      <c r="D3110"/>
    </row>
    <row r="3111" spans="4:4">
      <c r="D3111"/>
    </row>
    <row r="3112" spans="4:4">
      <c r="D3112"/>
    </row>
    <row r="3113" spans="4:4">
      <c r="D3113"/>
    </row>
    <row r="3114" spans="4:4">
      <c r="D3114"/>
    </row>
    <row r="3115" spans="4:4">
      <c r="D3115"/>
    </row>
    <row r="3116" spans="4:4">
      <c r="D3116"/>
    </row>
    <row r="3117" spans="4:4">
      <c r="D3117"/>
    </row>
    <row r="3118" spans="4:4">
      <c r="D3118"/>
    </row>
    <row r="3119" spans="4:4">
      <c r="D3119"/>
    </row>
    <row r="3120" spans="4:4">
      <c r="D3120"/>
    </row>
    <row r="3121" spans="4:4">
      <c r="D3121"/>
    </row>
    <row r="3122" spans="4:4">
      <c r="D3122"/>
    </row>
    <row r="3123" spans="4:4">
      <c r="D3123"/>
    </row>
    <row r="3124" spans="4:4">
      <c r="D3124"/>
    </row>
    <row r="3125" spans="4:4">
      <c r="D3125"/>
    </row>
    <row r="3126" spans="4:4">
      <c r="D3126"/>
    </row>
    <row r="3127" spans="4:4">
      <c r="D3127"/>
    </row>
    <row r="3128" spans="4:4">
      <c r="D3128"/>
    </row>
    <row r="3129" spans="4:4">
      <c r="D3129"/>
    </row>
    <row r="3130" spans="4:4">
      <c r="D3130"/>
    </row>
    <row r="3131" spans="4:4">
      <c r="D3131"/>
    </row>
    <row r="3132" spans="4:4">
      <c r="D3132"/>
    </row>
    <row r="3133" spans="4:4">
      <c r="D3133"/>
    </row>
    <row r="3134" spans="4:4">
      <c r="D3134"/>
    </row>
    <row r="3135" spans="4:4">
      <c r="D3135"/>
    </row>
    <row r="3136" spans="4:4">
      <c r="D3136"/>
    </row>
    <row r="3137" spans="4:4">
      <c r="D3137"/>
    </row>
    <row r="3138" spans="4:4">
      <c r="D3138"/>
    </row>
    <row r="3139" spans="4:4">
      <c r="D3139"/>
    </row>
    <row r="3140" spans="4:4">
      <c r="D3140"/>
    </row>
    <row r="3141" spans="4:4">
      <c r="D3141"/>
    </row>
    <row r="3142" spans="4:4">
      <c r="D3142"/>
    </row>
    <row r="3143" spans="4:4">
      <c r="D3143"/>
    </row>
    <row r="3144" spans="4:4">
      <c r="D3144"/>
    </row>
    <row r="3145" spans="4:4">
      <c r="D3145"/>
    </row>
    <row r="3146" spans="4:4">
      <c r="D3146"/>
    </row>
    <row r="3147" spans="4:4">
      <c r="D3147"/>
    </row>
    <row r="3148" spans="4:4">
      <c r="D3148"/>
    </row>
    <row r="3149" spans="4:4">
      <c r="D3149"/>
    </row>
    <row r="3150" spans="4:4">
      <c r="D3150"/>
    </row>
    <row r="3151" spans="4:4">
      <c r="D3151"/>
    </row>
    <row r="3152" spans="4:4">
      <c r="D3152"/>
    </row>
    <row r="3153" spans="4:4">
      <c r="D3153"/>
    </row>
    <row r="3154" spans="4:4">
      <c r="D3154"/>
    </row>
    <row r="3155" spans="4:4">
      <c r="D3155"/>
    </row>
    <row r="3156" spans="4:4">
      <c r="D3156"/>
    </row>
    <row r="3157" spans="4:4">
      <c r="D3157"/>
    </row>
    <row r="3158" spans="4:4">
      <c r="D3158"/>
    </row>
    <row r="3159" spans="4:4">
      <c r="D3159"/>
    </row>
    <row r="3160" spans="4:4">
      <c r="D3160"/>
    </row>
    <row r="3161" spans="4:4">
      <c r="D3161"/>
    </row>
    <row r="3162" spans="4:4">
      <c r="D3162"/>
    </row>
    <row r="3163" spans="4:4">
      <c r="D3163"/>
    </row>
    <row r="3164" spans="4:4">
      <c r="D3164"/>
    </row>
    <row r="3165" spans="4:4">
      <c r="D3165"/>
    </row>
    <row r="3166" spans="4:4">
      <c r="D3166"/>
    </row>
    <row r="3167" spans="4:4">
      <c r="D3167"/>
    </row>
    <row r="3168" spans="4:4">
      <c r="D3168"/>
    </row>
    <row r="3169" spans="4:4">
      <c r="D3169"/>
    </row>
    <row r="3170" spans="4:4">
      <c r="D3170"/>
    </row>
    <row r="3171" spans="4:4">
      <c r="D3171"/>
    </row>
    <row r="3172" spans="4:4">
      <c r="D3172"/>
    </row>
    <row r="3173" spans="4:4">
      <c r="D3173"/>
    </row>
    <row r="3174" spans="4:4">
      <c r="D3174"/>
    </row>
    <row r="3175" spans="4:4">
      <c r="D3175"/>
    </row>
    <row r="3176" spans="4:4">
      <c r="D3176"/>
    </row>
    <row r="3177" spans="4:4">
      <c r="D3177"/>
    </row>
    <row r="3178" spans="4:4">
      <c r="D3178"/>
    </row>
    <row r="3179" spans="4:4">
      <c r="D3179"/>
    </row>
    <row r="3180" spans="4:4">
      <c r="D3180"/>
    </row>
    <row r="3181" spans="4:4">
      <c r="D3181"/>
    </row>
    <row r="3182" spans="4:4">
      <c r="D3182"/>
    </row>
    <row r="3183" spans="4:4">
      <c r="D3183"/>
    </row>
    <row r="3184" spans="4:4">
      <c r="D3184"/>
    </row>
    <row r="3185" spans="4:4">
      <c r="D3185"/>
    </row>
    <row r="3186" spans="4:4">
      <c r="D3186"/>
    </row>
    <row r="3187" spans="4:4">
      <c r="D3187"/>
    </row>
    <row r="3188" spans="4:4">
      <c r="D3188"/>
    </row>
    <row r="3189" spans="4:4">
      <c r="D3189"/>
    </row>
    <row r="3190" spans="4:4">
      <c r="D3190"/>
    </row>
    <row r="3191" spans="4:4">
      <c r="D3191"/>
    </row>
    <row r="3192" spans="4:4">
      <c r="D3192"/>
    </row>
    <row r="3193" spans="4:4">
      <c r="D3193"/>
    </row>
    <row r="3194" spans="4:4">
      <c r="D3194"/>
    </row>
    <row r="3195" spans="4:4">
      <c r="D3195"/>
    </row>
    <row r="3196" spans="4:4">
      <c r="D3196"/>
    </row>
    <row r="3197" spans="4:4">
      <c r="D3197"/>
    </row>
    <row r="3198" spans="4:4">
      <c r="D3198"/>
    </row>
    <row r="3199" spans="4:4">
      <c r="D3199"/>
    </row>
    <row r="3200" spans="4:4">
      <c r="D3200"/>
    </row>
    <row r="3201" spans="4:4">
      <c r="D3201"/>
    </row>
    <row r="3202" spans="4:4">
      <c r="D3202"/>
    </row>
    <row r="3203" spans="4:4">
      <c r="D3203"/>
    </row>
    <row r="3204" spans="4:4">
      <c r="D3204"/>
    </row>
    <row r="3205" spans="4:4">
      <c r="D3205"/>
    </row>
    <row r="3206" spans="4:4">
      <c r="D3206"/>
    </row>
    <row r="3207" spans="4:4">
      <c r="D3207"/>
    </row>
    <row r="3208" spans="4:4">
      <c r="D3208"/>
    </row>
    <row r="3209" spans="4:4">
      <c r="D3209"/>
    </row>
    <row r="3210" spans="4:4">
      <c r="D3210"/>
    </row>
    <row r="3211" spans="4:4">
      <c r="D3211"/>
    </row>
    <row r="3212" spans="4:4">
      <c r="D3212"/>
    </row>
    <row r="3213" spans="4:4">
      <c r="D3213"/>
    </row>
    <row r="3214" spans="4:4">
      <c r="D3214"/>
    </row>
    <row r="3215" spans="4:4">
      <c r="D3215"/>
    </row>
    <row r="3216" spans="4:4">
      <c r="D3216"/>
    </row>
    <row r="3217" spans="4:4">
      <c r="D3217"/>
    </row>
    <row r="3218" spans="4:4">
      <c r="D3218"/>
    </row>
    <row r="3219" spans="4:4">
      <c r="D3219"/>
    </row>
    <row r="3220" spans="4:4">
      <c r="D3220"/>
    </row>
    <row r="3221" spans="4:4">
      <c r="D3221"/>
    </row>
    <row r="3222" spans="4:4">
      <c r="D3222"/>
    </row>
    <row r="3223" spans="4:4">
      <c r="D3223"/>
    </row>
    <row r="3224" spans="4:4">
      <c r="D3224"/>
    </row>
    <row r="3225" spans="4:4">
      <c r="D3225"/>
    </row>
    <row r="3226" spans="4:4">
      <c r="D3226"/>
    </row>
    <row r="3227" spans="4:4">
      <c r="D3227"/>
    </row>
    <row r="3228" spans="4:4">
      <c r="D3228"/>
    </row>
    <row r="3229" spans="4:4">
      <c r="D3229"/>
    </row>
    <row r="3230" spans="4:4">
      <c r="D3230"/>
    </row>
    <row r="3231" spans="4:4">
      <c r="D3231"/>
    </row>
    <row r="3232" spans="4:4">
      <c r="D3232"/>
    </row>
    <row r="3233" spans="4:4">
      <c r="D3233"/>
    </row>
    <row r="3234" spans="4:4">
      <c r="D3234"/>
    </row>
    <row r="3235" spans="4:4">
      <c r="D3235"/>
    </row>
    <row r="3236" spans="4:4">
      <c r="D3236"/>
    </row>
    <row r="3237" spans="4:4">
      <c r="D3237"/>
    </row>
    <row r="3238" spans="4:4">
      <c r="D3238"/>
    </row>
    <row r="3239" spans="4:4">
      <c r="D3239"/>
    </row>
    <row r="3240" spans="4:4">
      <c r="D3240"/>
    </row>
    <row r="3241" spans="4:4">
      <c r="D3241"/>
    </row>
    <row r="3242" spans="4:4">
      <c r="D3242"/>
    </row>
    <row r="3243" spans="4:4">
      <c r="D3243"/>
    </row>
    <row r="3244" spans="4:4">
      <c r="D3244"/>
    </row>
    <row r="3245" spans="4:4">
      <c r="D3245"/>
    </row>
    <row r="3246" spans="4:4">
      <c r="D3246"/>
    </row>
    <row r="3247" spans="4:4">
      <c r="D3247"/>
    </row>
    <row r="3248" spans="4:4">
      <c r="D3248"/>
    </row>
    <row r="3249" spans="4:4">
      <c r="D3249"/>
    </row>
    <row r="3250" spans="4:4">
      <c r="D3250"/>
    </row>
    <row r="3251" spans="4:4">
      <c r="D3251"/>
    </row>
    <row r="3252" spans="4:4">
      <c r="D3252"/>
    </row>
    <row r="3253" spans="4:4">
      <c r="D3253"/>
    </row>
    <row r="3254" spans="4:4">
      <c r="D3254"/>
    </row>
    <row r="3255" spans="4:4">
      <c r="D3255"/>
    </row>
    <row r="3256" spans="4:4">
      <c r="D3256"/>
    </row>
    <row r="3257" spans="4:4">
      <c r="D3257"/>
    </row>
    <row r="3258" spans="4:4">
      <c r="D3258"/>
    </row>
    <row r="3259" spans="4:4">
      <c r="D3259"/>
    </row>
    <row r="3260" spans="4:4">
      <c r="D3260"/>
    </row>
    <row r="3261" spans="4:4">
      <c r="D3261"/>
    </row>
    <row r="3262" spans="4:4">
      <c r="D3262"/>
    </row>
    <row r="3263" spans="4:4">
      <c r="D3263"/>
    </row>
    <row r="3264" spans="4:4">
      <c r="D3264"/>
    </row>
    <row r="3265" spans="4:4">
      <c r="D3265"/>
    </row>
    <row r="3266" spans="4:4">
      <c r="D3266"/>
    </row>
    <row r="3267" spans="4:4">
      <c r="D3267"/>
    </row>
    <row r="3268" spans="4:4">
      <c r="D3268"/>
    </row>
    <row r="3269" spans="4:4">
      <c r="D3269"/>
    </row>
    <row r="3270" spans="4:4">
      <c r="D3270"/>
    </row>
    <row r="3271" spans="4:4">
      <c r="D3271"/>
    </row>
    <row r="3272" spans="4:4">
      <c r="D3272"/>
    </row>
    <row r="3273" spans="4:4">
      <c r="D3273"/>
    </row>
    <row r="3274" spans="4:4">
      <c r="D3274"/>
    </row>
    <row r="3275" spans="4:4">
      <c r="D3275"/>
    </row>
    <row r="3276" spans="4:4">
      <c r="D3276"/>
    </row>
    <row r="3277" spans="4:4">
      <c r="D3277"/>
    </row>
    <row r="3278" spans="4:4">
      <c r="D3278"/>
    </row>
    <row r="3279" spans="4:4">
      <c r="D3279"/>
    </row>
    <row r="3280" spans="4:4">
      <c r="D3280"/>
    </row>
    <row r="3281" spans="4:4">
      <c r="D3281"/>
    </row>
    <row r="3282" spans="4:4">
      <c r="D3282"/>
    </row>
    <row r="3283" spans="4:4">
      <c r="D3283"/>
    </row>
    <row r="3284" spans="4:4">
      <c r="D3284"/>
    </row>
    <row r="3285" spans="4:4">
      <c r="D3285"/>
    </row>
    <row r="3286" spans="4:4">
      <c r="D3286"/>
    </row>
    <row r="3287" spans="4:4">
      <c r="D3287"/>
    </row>
    <row r="3288" spans="4:4">
      <c r="D3288"/>
    </row>
    <row r="3289" spans="4:4">
      <c r="D3289"/>
    </row>
    <row r="3290" spans="4:4">
      <c r="D3290"/>
    </row>
    <row r="3291" spans="4:4">
      <c r="D3291"/>
    </row>
    <row r="3292" spans="4:4">
      <c r="D3292"/>
    </row>
    <row r="3293" spans="4:4">
      <c r="D3293"/>
    </row>
    <row r="3294" spans="4:4">
      <c r="D3294"/>
    </row>
    <row r="3295" spans="4:4">
      <c r="D3295"/>
    </row>
    <row r="3296" spans="4:4">
      <c r="D3296"/>
    </row>
    <row r="3297" spans="4:4">
      <c r="D3297"/>
    </row>
    <row r="3298" spans="4:4">
      <c r="D3298"/>
    </row>
    <row r="3299" spans="4:4">
      <c r="D3299"/>
    </row>
    <row r="3300" spans="4:4">
      <c r="D3300"/>
    </row>
    <row r="3301" spans="4:4">
      <c r="D3301"/>
    </row>
    <row r="3302" spans="4:4">
      <c r="D3302"/>
    </row>
    <row r="3303" spans="4:4">
      <c r="D3303"/>
    </row>
    <row r="3304" spans="4:4">
      <c r="D3304"/>
    </row>
    <row r="3305" spans="4:4">
      <c r="D3305"/>
    </row>
    <row r="3306" spans="4:4">
      <c r="D3306"/>
    </row>
    <row r="3307" spans="4:4">
      <c r="D3307"/>
    </row>
    <row r="3308" spans="4:4">
      <c r="D3308"/>
    </row>
    <row r="3309" spans="4:4">
      <c r="D3309"/>
    </row>
    <row r="3310" spans="4:4">
      <c r="D3310"/>
    </row>
    <row r="3311" spans="4:4">
      <c r="D3311"/>
    </row>
    <row r="3312" spans="4:4">
      <c r="D3312"/>
    </row>
    <row r="3313" spans="4:4">
      <c r="D3313"/>
    </row>
    <row r="3314" spans="4:4">
      <c r="D3314"/>
    </row>
    <row r="3315" spans="4:4">
      <c r="D3315"/>
    </row>
    <row r="3316" spans="4:4">
      <c r="D3316"/>
    </row>
    <row r="3317" spans="4:4">
      <c r="D3317"/>
    </row>
    <row r="3318" spans="4:4">
      <c r="D3318"/>
    </row>
    <row r="3319" spans="4:4">
      <c r="D3319"/>
    </row>
    <row r="3320" spans="4:4">
      <c r="D3320"/>
    </row>
    <row r="3321" spans="4:4">
      <c r="D3321"/>
    </row>
    <row r="3322" spans="4:4">
      <c r="D3322"/>
    </row>
    <row r="3323" spans="4:4">
      <c r="D3323"/>
    </row>
    <row r="3324" spans="4:4">
      <c r="D3324"/>
    </row>
    <row r="3325" spans="4:4">
      <c r="D3325"/>
    </row>
    <row r="3326" spans="4:4">
      <c r="D3326"/>
    </row>
    <row r="3327" spans="4:4">
      <c r="D3327"/>
    </row>
    <row r="3328" spans="4:4">
      <c r="D3328"/>
    </row>
    <row r="3329" spans="4:4">
      <c r="D3329"/>
    </row>
    <row r="3330" spans="4:4">
      <c r="D3330"/>
    </row>
    <row r="3331" spans="4:4">
      <c r="D3331"/>
    </row>
    <row r="3332" spans="4:4">
      <c r="D3332"/>
    </row>
    <row r="3333" spans="4:4">
      <c r="D3333"/>
    </row>
    <row r="3334" spans="4:4">
      <c r="D3334"/>
    </row>
    <row r="3335" spans="4:4">
      <c r="D3335"/>
    </row>
    <row r="3336" spans="4:4">
      <c r="D3336"/>
    </row>
    <row r="3337" spans="4:4">
      <c r="D3337"/>
    </row>
    <row r="3338" spans="4:4">
      <c r="D3338"/>
    </row>
    <row r="3339" spans="4:4">
      <c r="D3339"/>
    </row>
    <row r="3340" spans="4:4">
      <c r="D3340"/>
    </row>
    <row r="3341" spans="4:4">
      <c r="D3341"/>
    </row>
    <row r="3342" spans="4:4">
      <c r="D3342"/>
    </row>
    <row r="3343" spans="4:4">
      <c r="D3343"/>
    </row>
    <row r="3344" spans="4:4">
      <c r="D3344"/>
    </row>
    <row r="3345" spans="4:4">
      <c r="D3345"/>
    </row>
    <row r="3346" spans="4:4">
      <c r="D3346"/>
    </row>
    <row r="3347" spans="4:4">
      <c r="D3347"/>
    </row>
    <row r="3348" spans="4:4">
      <c r="D3348"/>
    </row>
    <row r="3349" spans="4:4">
      <c r="D3349"/>
    </row>
    <row r="3350" spans="4:4">
      <c r="D3350"/>
    </row>
    <row r="3351" spans="4:4">
      <c r="D3351"/>
    </row>
    <row r="3352" spans="4:4">
      <c r="D3352"/>
    </row>
    <row r="3353" spans="4:4">
      <c r="D3353"/>
    </row>
    <row r="3354" spans="4:4">
      <c r="D3354"/>
    </row>
    <row r="3355" spans="4:4">
      <c r="D3355"/>
    </row>
    <row r="3356" spans="4:4">
      <c r="D3356"/>
    </row>
    <row r="3357" spans="4:4">
      <c r="D3357"/>
    </row>
    <row r="3358" spans="4:4">
      <c r="D3358"/>
    </row>
    <row r="3359" spans="4:4">
      <c r="D3359"/>
    </row>
    <row r="3360" spans="4:4">
      <c r="D3360"/>
    </row>
    <row r="3361" spans="4:4">
      <c r="D3361"/>
    </row>
    <row r="3362" spans="4:4">
      <c r="D3362"/>
    </row>
    <row r="3363" spans="4:4">
      <c r="D3363"/>
    </row>
    <row r="3364" spans="4:4">
      <c r="D3364"/>
    </row>
    <row r="3365" spans="4:4">
      <c r="D3365"/>
    </row>
    <row r="3366" spans="4:4">
      <c r="D3366"/>
    </row>
    <row r="3367" spans="4:4">
      <c r="D3367"/>
    </row>
    <row r="3368" spans="4:4">
      <c r="D3368"/>
    </row>
    <row r="3369" spans="4:4">
      <c r="D3369"/>
    </row>
    <row r="3370" spans="4:4">
      <c r="D3370"/>
    </row>
    <row r="3371" spans="4:4">
      <c r="D3371"/>
    </row>
    <row r="3372" spans="4:4">
      <c r="D3372"/>
    </row>
    <row r="3373" spans="4:4">
      <c r="D3373"/>
    </row>
    <row r="3374" spans="4:4">
      <c r="D3374"/>
    </row>
    <row r="3375" spans="4:4">
      <c r="D3375"/>
    </row>
    <row r="3376" spans="4:4">
      <c r="D3376"/>
    </row>
    <row r="3377" spans="4:4">
      <c r="D3377"/>
    </row>
    <row r="3378" spans="4:4">
      <c r="D3378"/>
    </row>
    <row r="3379" spans="4:4">
      <c r="D3379"/>
    </row>
    <row r="3380" spans="4:4">
      <c r="D3380"/>
    </row>
    <row r="3381" spans="4:4">
      <c r="D3381"/>
    </row>
    <row r="3382" spans="4:4">
      <c r="D3382"/>
    </row>
    <row r="3383" spans="4:4">
      <c r="D3383"/>
    </row>
    <row r="3384" spans="4:4">
      <c r="D3384"/>
    </row>
    <row r="3385" spans="4:4">
      <c r="D3385"/>
    </row>
    <row r="3386" spans="4:4">
      <c r="D3386"/>
    </row>
    <row r="3387" spans="4:4">
      <c r="D3387"/>
    </row>
    <row r="3388" spans="4:4">
      <c r="D3388"/>
    </row>
    <row r="3389" spans="4:4">
      <c r="D3389"/>
    </row>
    <row r="3390" spans="4:4">
      <c r="D3390"/>
    </row>
    <row r="3391" spans="4:4">
      <c r="D3391"/>
    </row>
    <row r="3392" spans="4:4">
      <c r="D3392"/>
    </row>
    <row r="3393" spans="4:4">
      <c r="D3393"/>
    </row>
    <row r="3394" spans="4:4">
      <c r="D3394"/>
    </row>
    <row r="3395" spans="4:4">
      <c r="D3395"/>
    </row>
    <row r="3396" spans="4:4">
      <c r="D3396"/>
    </row>
    <row r="3397" spans="4:4">
      <c r="D3397"/>
    </row>
    <row r="3398" spans="4:4">
      <c r="D3398"/>
    </row>
    <row r="3399" spans="4:4">
      <c r="D3399"/>
    </row>
    <row r="3400" spans="4:4">
      <c r="D3400"/>
    </row>
    <row r="3401" spans="4:4">
      <c r="D3401"/>
    </row>
    <row r="3402" spans="4:4">
      <c r="D3402"/>
    </row>
    <row r="3403" spans="4:4">
      <c r="D3403"/>
    </row>
    <row r="3404" spans="4:4">
      <c r="D3404"/>
    </row>
    <row r="3405" spans="4:4">
      <c r="D3405"/>
    </row>
    <row r="3406" spans="4:4">
      <c r="D3406"/>
    </row>
    <row r="3407" spans="4:4">
      <c r="D3407"/>
    </row>
    <row r="3408" spans="4:4">
      <c r="D3408"/>
    </row>
    <row r="3409" spans="4:4">
      <c r="D3409"/>
    </row>
    <row r="3410" spans="4:4">
      <c r="D3410"/>
    </row>
    <row r="3411" spans="4:4">
      <c r="D3411"/>
    </row>
    <row r="3412" spans="4:4">
      <c r="D3412"/>
    </row>
    <row r="3413" spans="4:4">
      <c r="D3413"/>
    </row>
    <row r="3414" spans="4:4">
      <c r="D3414"/>
    </row>
    <row r="3415" spans="4:4">
      <c r="D3415"/>
    </row>
    <row r="3416" spans="4:4">
      <c r="D3416"/>
    </row>
    <row r="3417" spans="4:4">
      <c r="D3417"/>
    </row>
    <row r="3418" spans="4:4">
      <c r="D3418"/>
    </row>
    <row r="3419" spans="4:4">
      <c r="D3419"/>
    </row>
    <row r="3420" spans="4:4">
      <c r="D3420"/>
    </row>
    <row r="3421" spans="4:4">
      <c r="D3421"/>
    </row>
    <row r="3422" spans="4:4">
      <c r="D3422"/>
    </row>
    <row r="3423" spans="4:4">
      <c r="D3423"/>
    </row>
    <row r="3424" spans="4:4">
      <c r="D3424"/>
    </row>
    <row r="3425" spans="4:4">
      <c r="D3425"/>
    </row>
    <row r="3426" spans="4:4">
      <c r="D3426"/>
    </row>
    <row r="3427" spans="4:4">
      <c r="D3427"/>
    </row>
    <row r="3428" spans="4:4">
      <c r="D3428"/>
    </row>
    <row r="3429" spans="4:4">
      <c r="D3429"/>
    </row>
    <row r="3430" spans="4:4">
      <c r="D3430"/>
    </row>
    <row r="3431" spans="4:4">
      <c r="D3431"/>
    </row>
    <row r="3432" spans="4:4">
      <c r="D3432"/>
    </row>
    <row r="3433" spans="4:4">
      <c r="D3433"/>
    </row>
    <row r="3434" spans="4:4">
      <c r="D3434"/>
    </row>
    <row r="3435" spans="4:4">
      <c r="D3435"/>
    </row>
    <row r="3436" spans="4:4">
      <c r="D3436"/>
    </row>
    <row r="3437" spans="4:4">
      <c r="D3437"/>
    </row>
    <row r="3438" spans="4:4">
      <c r="D3438"/>
    </row>
    <row r="3439" spans="4:4">
      <c r="D3439"/>
    </row>
    <row r="3440" spans="4:4">
      <c r="D3440"/>
    </row>
    <row r="3441" spans="4:4">
      <c r="D3441"/>
    </row>
    <row r="3442" spans="4:4">
      <c r="D3442"/>
    </row>
    <row r="3443" spans="4:4">
      <c r="D3443"/>
    </row>
    <row r="3444" spans="4:4">
      <c r="D3444"/>
    </row>
    <row r="3445" spans="4:4">
      <c r="D3445"/>
    </row>
    <row r="3446" spans="4:4">
      <c r="D3446"/>
    </row>
    <row r="3447" spans="4:4">
      <c r="D3447"/>
    </row>
    <row r="3448" spans="4:4">
      <c r="D3448"/>
    </row>
    <row r="3449" spans="4:4">
      <c r="D3449"/>
    </row>
    <row r="3450" spans="4:4">
      <c r="D3450"/>
    </row>
    <row r="3451" spans="4:4">
      <c r="D3451"/>
    </row>
    <row r="3452" spans="4:4">
      <c r="D3452"/>
    </row>
    <row r="3453" spans="4:4">
      <c r="D3453"/>
    </row>
    <row r="3454" spans="4:4">
      <c r="D3454"/>
    </row>
    <row r="3455" spans="4:4">
      <c r="D3455"/>
    </row>
    <row r="3456" spans="4:4">
      <c r="D3456"/>
    </row>
    <row r="3457" spans="4:4">
      <c r="D3457"/>
    </row>
    <row r="3458" spans="4:4">
      <c r="D3458"/>
    </row>
    <row r="3459" spans="4:4">
      <c r="D3459"/>
    </row>
    <row r="3460" spans="4:4">
      <c r="D3460"/>
    </row>
    <row r="3461" spans="4:4">
      <c r="D3461"/>
    </row>
    <row r="3462" spans="4:4">
      <c r="D3462"/>
    </row>
    <row r="3463" spans="4:4">
      <c r="D3463"/>
    </row>
    <row r="3464" spans="4:4">
      <c r="D3464"/>
    </row>
    <row r="3465" spans="4:4">
      <c r="D3465"/>
    </row>
    <row r="3466" spans="4:4">
      <c r="D3466"/>
    </row>
    <row r="3467" spans="4:4">
      <c r="D3467"/>
    </row>
    <row r="3468" spans="4:4">
      <c r="D3468"/>
    </row>
    <row r="3469" spans="4:4">
      <c r="D3469"/>
    </row>
    <row r="3470" spans="4:4">
      <c r="D3470"/>
    </row>
    <row r="3471" spans="4:4">
      <c r="D3471"/>
    </row>
    <row r="3472" spans="4:4">
      <c r="D3472"/>
    </row>
    <row r="3473" spans="4:4">
      <c r="D3473"/>
    </row>
    <row r="3474" spans="4:4">
      <c r="D3474"/>
    </row>
    <row r="3475" spans="4:4">
      <c r="D3475"/>
    </row>
    <row r="3476" spans="4:4">
      <c r="D3476"/>
    </row>
    <row r="3477" spans="4:4">
      <c r="D3477"/>
    </row>
    <row r="3478" spans="4:4">
      <c r="D3478"/>
    </row>
    <row r="3479" spans="4:4">
      <c r="D3479"/>
    </row>
    <row r="3480" spans="4:4">
      <c r="D3480"/>
    </row>
    <row r="3481" spans="4:4">
      <c r="D3481"/>
    </row>
    <row r="3482" spans="4:4">
      <c r="D3482"/>
    </row>
    <row r="3483" spans="4:4">
      <c r="D3483"/>
    </row>
    <row r="3484" spans="4:4">
      <c r="D3484"/>
    </row>
    <row r="3485" spans="4:4">
      <c r="D3485"/>
    </row>
    <row r="3486" spans="4:4">
      <c r="D3486"/>
    </row>
    <row r="3487" spans="4:4">
      <c r="D3487"/>
    </row>
    <row r="3488" spans="4:4">
      <c r="D3488"/>
    </row>
    <row r="3489" spans="4:4">
      <c r="D3489"/>
    </row>
    <row r="3490" spans="4:4">
      <c r="D3490"/>
    </row>
    <row r="3491" spans="4:4">
      <c r="D3491"/>
    </row>
    <row r="3492" spans="4:4">
      <c r="D3492"/>
    </row>
    <row r="3493" spans="4:4">
      <c r="D3493"/>
    </row>
    <row r="3494" spans="4:4">
      <c r="D3494"/>
    </row>
    <row r="3495" spans="4:4">
      <c r="D3495"/>
    </row>
    <row r="3496" spans="4:4">
      <c r="D3496"/>
    </row>
    <row r="3497" spans="4:4">
      <c r="D3497"/>
    </row>
    <row r="3498" spans="4:4">
      <c r="D3498"/>
    </row>
    <row r="3499" spans="4:4">
      <c r="D3499"/>
    </row>
    <row r="3500" spans="4:4">
      <c r="D3500"/>
    </row>
    <row r="3501" spans="4:4">
      <c r="D3501"/>
    </row>
    <row r="3502" spans="4:4">
      <c r="D3502"/>
    </row>
    <row r="3503" spans="4:4">
      <c r="D3503"/>
    </row>
    <row r="3504" spans="4:4">
      <c r="D3504"/>
    </row>
    <row r="3505" spans="4:4">
      <c r="D3505"/>
    </row>
    <row r="3506" spans="4:4">
      <c r="D3506"/>
    </row>
    <row r="3507" spans="4:4">
      <c r="D3507"/>
    </row>
    <row r="3508" spans="4:4">
      <c r="D3508"/>
    </row>
    <row r="3509" spans="4:4">
      <c r="D3509"/>
    </row>
    <row r="3510" spans="4:4">
      <c r="D3510"/>
    </row>
    <row r="3511" spans="4:4">
      <c r="D3511"/>
    </row>
    <row r="3512" spans="4:4">
      <c r="D3512"/>
    </row>
    <row r="3513" spans="4:4">
      <c r="D3513"/>
    </row>
    <row r="3514" spans="4:4">
      <c r="D3514"/>
    </row>
    <row r="3515" spans="4:4">
      <c r="D3515"/>
    </row>
    <row r="3516" spans="4:4">
      <c r="D3516"/>
    </row>
    <row r="3517" spans="4:4">
      <c r="D3517"/>
    </row>
    <row r="3518" spans="4:4">
      <c r="D3518"/>
    </row>
    <row r="3519" spans="4:4">
      <c r="D3519"/>
    </row>
    <row r="3520" spans="4:4">
      <c r="D3520"/>
    </row>
    <row r="3521" spans="4:4">
      <c r="D3521"/>
    </row>
    <row r="3522" spans="4:4">
      <c r="D3522"/>
    </row>
    <row r="3523" spans="4:4">
      <c r="D3523"/>
    </row>
    <row r="3524" spans="4:4">
      <c r="D3524"/>
    </row>
    <row r="3525" spans="4:4">
      <c r="D3525"/>
    </row>
    <row r="3526" spans="4:4">
      <c r="D3526"/>
    </row>
    <row r="3527" spans="4:4">
      <c r="D3527"/>
    </row>
    <row r="3528" spans="4:4">
      <c r="D3528"/>
    </row>
    <row r="3529" spans="4:4">
      <c r="D3529"/>
    </row>
    <row r="3530" spans="4:4">
      <c r="D3530"/>
    </row>
    <row r="3531" spans="4:4">
      <c r="D3531"/>
    </row>
    <row r="3532" spans="4:4">
      <c r="D3532"/>
    </row>
    <row r="3533" spans="4:4">
      <c r="D3533"/>
    </row>
    <row r="3534" spans="4:4">
      <c r="D3534"/>
    </row>
    <row r="3535" spans="4:4">
      <c r="D3535"/>
    </row>
    <row r="3536" spans="4:4">
      <c r="D3536"/>
    </row>
    <row r="3537" spans="4:4">
      <c r="D3537"/>
    </row>
    <row r="3538" spans="4:4">
      <c r="D3538"/>
    </row>
    <row r="3539" spans="4:4">
      <c r="D3539"/>
    </row>
    <row r="3540" spans="4:4">
      <c r="D3540"/>
    </row>
    <row r="3541" spans="4:4">
      <c r="D3541"/>
    </row>
    <row r="3542" spans="4:4">
      <c r="D3542"/>
    </row>
    <row r="3543" spans="4:4">
      <c r="D3543"/>
    </row>
    <row r="3544" spans="4:4">
      <c r="D3544"/>
    </row>
    <row r="3545" spans="4:4">
      <c r="D3545"/>
    </row>
    <row r="3546" spans="4:4">
      <c r="D3546"/>
    </row>
    <row r="3547" spans="4:4">
      <c r="D3547"/>
    </row>
    <row r="3548" spans="4:4">
      <c r="D3548"/>
    </row>
    <row r="3549" spans="4:4">
      <c r="D3549"/>
    </row>
    <row r="3550" spans="4:4">
      <c r="D3550"/>
    </row>
    <row r="3551" spans="4:4">
      <c r="D3551"/>
    </row>
    <row r="3552" spans="4:4">
      <c r="D3552"/>
    </row>
    <row r="3553" spans="4:4">
      <c r="D3553"/>
    </row>
    <row r="3554" spans="4:4">
      <c r="D3554"/>
    </row>
    <row r="3555" spans="4:4">
      <c r="D3555"/>
    </row>
    <row r="3556" spans="4:4">
      <c r="D3556"/>
    </row>
    <row r="3557" spans="4:4">
      <c r="D3557"/>
    </row>
    <row r="3558" spans="4:4">
      <c r="D3558"/>
    </row>
    <row r="3559" spans="4:4">
      <c r="D3559"/>
    </row>
    <row r="3560" spans="4:4">
      <c r="D3560"/>
    </row>
    <row r="3561" spans="4:4">
      <c r="D3561"/>
    </row>
    <row r="3562" spans="4:4">
      <c r="D3562"/>
    </row>
    <row r="3563" spans="4:4">
      <c r="D3563"/>
    </row>
    <row r="3564" spans="4:4">
      <c r="D3564"/>
    </row>
    <row r="3565" spans="4:4">
      <c r="D3565"/>
    </row>
    <row r="3566" spans="4:4">
      <c r="D3566"/>
    </row>
    <row r="3567" spans="4:4">
      <c r="D3567"/>
    </row>
    <row r="3568" spans="4:4">
      <c r="D3568"/>
    </row>
    <row r="3569" spans="4:4">
      <c r="D3569"/>
    </row>
    <row r="3570" spans="4:4">
      <c r="D3570"/>
    </row>
    <row r="3571" spans="4:4">
      <c r="D3571"/>
    </row>
    <row r="3572" spans="4:4">
      <c r="D3572"/>
    </row>
    <row r="3573" spans="4:4">
      <c r="D3573"/>
    </row>
    <row r="3574" spans="4:4">
      <c r="D3574"/>
    </row>
    <row r="3575" spans="4:4">
      <c r="D3575"/>
    </row>
    <row r="3576" spans="4:4">
      <c r="D3576"/>
    </row>
    <row r="3577" spans="4:4">
      <c r="D3577"/>
    </row>
    <row r="3578" spans="4:4">
      <c r="D3578"/>
    </row>
    <row r="3579" spans="4:4">
      <c r="D3579"/>
    </row>
    <row r="3580" spans="4:4">
      <c r="D3580"/>
    </row>
    <row r="3581" spans="4:4">
      <c r="D3581"/>
    </row>
    <row r="3582" spans="4:4">
      <c r="D3582"/>
    </row>
    <row r="3583" spans="4:4">
      <c r="D3583"/>
    </row>
    <row r="3584" spans="4:4">
      <c r="D3584"/>
    </row>
    <row r="3585" spans="4:4">
      <c r="D3585"/>
    </row>
    <row r="3586" spans="4:4">
      <c r="D3586"/>
    </row>
    <row r="3587" spans="4:4">
      <c r="D3587"/>
    </row>
    <row r="3588" spans="4:4">
      <c r="D3588"/>
    </row>
    <row r="3589" spans="4:4">
      <c r="D3589"/>
    </row>
    <row r="3590" spans="4:4">
      <c r="D3590"/>
    </row>
    <row r="3591" spans="4:4">
      <c r="D3591"/>
    </row>
    <row r="3592" spans="4:4">
      <c r="D3592"/>
    </row>
    <row r="3593" spans="4:4">
      <c r="D3593"/>
    </row>
    <row r="3594" spans="4:4">
      <c r="D3594"/>
    </row>
    <row r="3595" spans="4:4">
      <c r="D3595"/>
    </row>
    <row r="3596" spans="4:4">
      <c r="D3596"/>
    </row>
    <row r="3597" spans="4:4">
      <c r="D3597"/>
    </row>
    <row r="3598" spans="4:4">
      <c r="D3598"/>
    </row>
    <row r="3599" spans="4:4">
      <c r="D3599"/>
    </row>
    <row r="3600" spans="4:4">
      <c r="D3600"/>
    </row>
    <row r="3601" spans="4:4">
      <c r="D3601"/>
    </row>
    <row r="3602" spans="4:4">
      <c r="D3602"/>
    </row>
    <row r="3603" spans="4:4">
      <c r="D3603"/>
    </row>
    <row r="3604" spans="4:4">
      <c r="D3604"/>
    </row>
    <row r="3605" spans="4:4">
      <c r="D3605"/>
    </row>
    <row r="3606" spans="4:4">
      <c r="D3606"/>
    </row>
    <row r="3607" spans="4:4">
      <c r="D3607"/>
    </row>
    <row r="3608" spans="4:4">
      <c r="D3608"/>
    </row>
    <row r="3609" spans="4:4">
      <c r="D3609"/>
    </row>
    <row r="3610" spans="4:4">
      <c r="D3610"/>
    </row>
    <row r="3611" spans="4:4">
      <c r="D3611"/>
    </row>
    <row r="3612" spans="4:4">
      <c r="D3612"/>
    </row>
    <row r="3613" spans="4:4">
      <c r="D3613"/>
    </row>
    <row r="3614" spans="4:4">
      <c r="D3614"/>
    </row>
    <row r="3615" spans="4:4">
      <c r="D3615"/>
    </row>
    <row r="3616" spans="4:4">
      <c r="D3616"/>
    </row>
    <row r="3617" spans="4:4">
      <c r="D3617"/>
    </row>
    <row r="3618" spans="4:4">
      <c r="D3618"/>
    </row>
    <row r="3619" spans="4:4">
      <c r="D3619"/>
    </row>
    <row r="3620" spans="4:4">
      <c r="D3620"/>
    </row>
    <row r="3621" spans="4:4">
      <c r="D3621"/>
    </row>
    <row r="3622" spans="4:4">
      <c r="D3622"/>
    </row>
    <row r="3623" spans="4:4">
      <c r="D3623"/>
    </row>
    <row r="3624" spans="4:4">
      <c r="D3624"/>
    </row>
    <row r="3625" spans="4:4">
      <c r="D3625"/>
    </row>
    <row r="3626" spans="4:4">
      <c r="D3626"/>
    </row>
    <row r="3627" spans="4:4">
      <c r="D3627"/>
    </row>
    <row r="3628" spans="4:4">
      <c r="D3628"/>
    </row>
    <row r="3629" spans="4:4">
      <c r="D3629"/>
    </row>
    <row r="3630" spans="4:4">
      <c r="D3630"/>
    </row>
    <row r="3631" spans="4:4">
      <c r="D3631"/>
    </row>
    <row r="3632" spans="4:4">
      <c r="D3632"/>
    </row>
    <row r="3633" spans="4:4">
      <c r="D3633"/>
    </row>
    <row r="3634" spans="4:4">
      <c r="D3634"/>
    </row>
    <row r="3635" spans="4:4">
      <c r="D3635"/>
    </row>
    <row r="3636" spans="4:4">
      <c r="D3636"/>
    </row>
    <row r="3637" spans="4:4">
      <c r="D3637"/>
    </row>
    <row r="3638" spans="4:4">
      <c r="D3638"/>
    </row>
    <row r="3639" spans="4:4">
      <c r="D3639"/>
    </row>
    <row r="3640" spans="4:4">
      <c r="D3640"/>
    </row>
    <row r="3641" spans="4:4">
      <c r="D3641"/>
    </row>
    <row r="3642" spans="4:4">
      <c r="D3642"/>
    </row>
    <row r="3643" spans="4:4">
      <c r="D3643"/>
    </row>
    <row r="3644" spans="4:4">
      <c r="D3644"/>
    </row>
    <row r="3645" spans="4:4">
      <c r="D3645"/>
    </row>
    <row r="3646" spans="4:4">
      <c r="D3646"/>
    </row>
    <row r="3647" spans="4:4">
      <c r="D3647"/>
    </row>
    <row r="3648" spans="4:4">
      <c r="D3648"/>
    </row>
    <row r="3649" spans="4:4">
      <c r="D3649"/>
    </row>
    <row r="3650" spans="4:4">
      <c r="D3650"/>
    </row>
    <row r="3651" spans="4:4">
      <c r="D3651"/>
    </row>
    <row r="3652" spans="4:4">
      <c r="D3652"/>
    </row>
    <row r="3653" spans="4:4">
      <c r="D3653"/>
    </row>
    <row r="3654" spans="4:4">
      <c r="D3654"/>
    </row>
    <row r="3655" spans="4:4">
      <c r="D3655"/>
    </row>
    <row r="3656" spans="4:4">
      <c r="D3656"/>
    </row>
    <row r="3657" spans="4:4">
      <c r="D3657"/>
    </row>
    <row r="3658" spans="4:4">
      <c r="D3658"/>
    </row>
    <row r="3659" spans="4:4">
      <c r="D3659"/>
    </row>
    <row r="3660" spans="4:4">
      <c r="D3660"/>
    </row>
    <row r="3661" spans="4:4">
      <c r="D3661"/>
    </row>
    <row r="3662" spans="4:4">
      <c r="D3662"/>
    </row>
    <row r="3663" spans="4:4">
      <c r="D3663"/>
    </row>
    <row r="3664" spans="4:4">
      <c r="D3664"/>
    </row>
    <row r="3665" spans="4:4">
      <c r="D3665"/>
    </row>
    <row r="3666" spans="4:4">
      <c r="D3666"/>
    </row>
    <row r="3667" spans="4:4">
      <c r="D3667"/>
    </row>
    <row r="3668" spans="4:4">
      <c r="D3668"/>
    </row>
    <row r="3669" spans="4:4">
      <c r="D3669"/>
    </row>
    <row r="3670" spans="4:4">
      <c r="D3670"/>
    </row>
    <row r="3671" spans="4:4">
      <c r="D3671"/>
    </row>
    <row r="3672" spans="4:4">
      <c r="D3672"/>
    </row>
    <row r="3673" spans="4:4">
      <c r="D3673"/>
    </row>
    <row r="3674" spans="4:4">
      <c r="D3674"/>
    </row>
    <row r="3675" spans="4:4">
      <c r="D3675"/>
    </row>
    <row r="3676" spans="4:4">
      <c r="D3676"/>
    </row>
    <row r="3677" spans="4:4">
      <c r="D3677"/>
    </row>
    <row r="3678" spans="4:4">
      <c r="D3678"/>
    </row>
    <row r="3679" spans="4:4">
      <c r="D3679"/>
    </row>
    <row r="3680" spans="4:4">
      <c r="D3680"/>
    </row>
    <row r="3681" spans="4:4">
      <c r="D3681"/>
    </row>
    <row r="3682" spans="4:4">
      <c r="D3682"/>
    </row>
    <row r="3683" spans="4:4">
      <c r="D3683"/>
    </row>
    <row r="3684" spans="4:4">
      <c r="D3684"/>
    </row>
    <row r="3685" spans="4:4">
      <c r="D3685"/>
    </row>
    <row r="3686" spans="4:4">
      <c r="D3686"/>
    </row>
    <row r="3687" spans="4:4">
      <c r="D3687"/>
    </row>
    <row r="3688" spans="4:4">
      <c r="D3688"/>
    </row>
    <row r="3689" spans="4:4">
      <c r="D3689"/>
    </row>
    <row r="3690" spans="4:4">
      <c r="D3690"/>
    </row>
    <row r="3691" spans="4:4">
      <c r="D3691"/>
    </row>
    <row r="3692" spans="4:4">
      <c r="D3692"/>
    </row>
    <row r="3693" spans="4:4">
      <c r="D3693"/>
    </row>
    <row r="3694" spans="4:4">
      <c r="D3694"/>
    </row>
    <row r="3695" spans="4:4">
      <c r="D3695"/>
    </row>
    <row r="3696" spans="4:4">
      <c r="D3696"/>
    </row>
    <row r="3697" spans="4:4">
      <c r="D3697"/>
    </row>
    <row r="3698" spans="4:4">
      <c r="D3698"/>
    </row>
    <row r="3699" spans="4:4">
      <c r="D3699"/>
    </row>
    <row r="3700" spans="4:4">
      <c r="D3700"/>
    </row>
    <row r="3701" spans="4:4">
      <c r="D3701"/>
    </row>
    <row r="3702" spans="4:4">
      <c r="D3702"/>
    </row>
    <row r="3703" spans="4:4">
      <c r="D3703"/>
    </row>
    <row r="3704" spans="4:4">
      <c r="D3704"/>
    </row>
    <row r="3705" spans="4:4">
      <c r="D3705"/>
    </row>
    <row r="3706" spans="4:4">
      <c r="D3706"/>
    </row>
    <row r="3707" spans="4:4">
      <c r="D3707"/>
    </row>
    <row r="3708" spans="4:4">
      <c r="D3708"/>
    </row>
    <row r="3709" spans="4:4">
      <c r="D3709"/>
    </row>
    <row r="3710" spans="4:4">
      <c r="D3710"/>
    </row>
    <row r="3711" spans="4:4">
      <c r="D3711"/>
    </row>
    <row r="3712" spans="4:4">
      <c r="D3712"/>
    </row>
    <row r="3713" spans="4:4">
      <c r="D3713"/>
    </row>
    <row r="3714" spans="4:4">
      <c r="D3714"/>
    </row>
    <row r="3715" spans="4:4">
      <c r="D3715"/>
    </row>
    <row r="3716" spans="4:4">
      <c r="D3716"/>
    </row>
    <row r="3717" spans="4:4">
      <c r="D3717"/>
    </row>
    <row r="3718" spans="4:4">
      <c r="D3718"/>
    </row>
    <row r="3719" spans="4:4">
      <c r="D3719"/>
    </row>
    <row r="3720" spans="4:4">
      <c r="D3720"/>
    </row>
    <row r="3721" spans="4:4">
      <c r="D3721"/>
    </row>
    <row r="3722" spans="4:4">
      <c r="D3722"/>
    </row>
    <row r="3723" spans="4:4">
      <c r="D3723"/>
    </row>
    <row r="3724" spans="4:4">
      <c r="D3724"/>
    </row>
    <row r="3725" spans="4:4">
      <c r="D3725"/>
    </row>
    <row r="3726" spans="4:4">
      <c r="D3726"/>
    </row>
    <row r="3727" spans="4:4">
      <c r="D3727"/>
    </row>
    <row r="3728" spans="4:4">
      <c r="D3728"/>
    </row>
    <row r="3729" spans="4:4">
      <c r="D3729"/>
    </row>
    <row r="3730" spans="4:4">
      <c r="D3730"/>
    </row>
    <row r="3731" spans="4:4">
      <c r="D3731"/>
    </row>
    <row r="3732" spans="4:4">
      <c r="D3732"/>
    </row>
    <row r="3733" spans="4:4">
      <c r="D3733"/>
    </row>
    <row r="3734" spans="4:4">
      <c r="D3734"/>
    </row>
    <row r="3735" spans="4:4">
      <c r="D3735"/>
    </row>
    <row r="3736" spans="4:4">
      <c r="D3736"/>
    </row>
    <row r="3737" spans="4:4">
      <c r="D3737"/>
    </row>
    <row r="3738" spans="4:4">
      <c r="D3738"/>
    </row>
    <row r="3739" spans="4:4">
      <c r="D3739"/>
    </row>
    <row r="3740" spans="4:4">
      <c r="D3740"/>
    </row>
    <row r="3741" spans="4:4">
      <c r="D3741"/>
    </row>
    <row r="3742" spans="4:4">
      <c r="D3742"/>
    </row>
    <row r="3743" spans="4:4">
      <c r="D3743"/>
    </row>
    <row r="3744" spans="4:4">
      <c r="D3744"/>
    </row>
    <row r="3745" spans="4:4">
      <c r="D3745"/>
    </row>
    <row r="3746" spans="4:4">
      <c r="D3746"/>
    </row>
    <row r="3747" spans="4:4">
      <c r="D3747"/>
    </row>
    <row r="3748" spans="4:4">
      <c r="D3748"/>
    </row>
    <row r="3749" spans="4:4">
      <c r="D3749"/>
    </row>
    <row r="3750" spans="4:4">
      <c r="D3750"/>
    </row>
    <row r="3751" spans="4:4">
      <c r="D3751"/>
    </row>
    <row r="3752" spans="4:4">
      <c r="D3752"/>
    </row>
    <row r="3753" spans="4:4">
      <c r="D3753"/>
    </row>
    <row r="3754" spans="4:4">
      <c r="D3754"/>
    </row>
    <row r="3755" spans="4:4">
      <c r="D3755"/>
    </row>
    <row r="3756" spans="4:4">
      <c r="D3756"/>
    </row>
    <row r="3757" spans="4:4">
      <c r="D3757"/>
    </row>
    <row r="3758" spans="4:4">
      <c r="D3758"/>
    </row>
    <row r="3759" spans="4:4">
      <c r="D3759"/>
    </row>
    <row r="3760" spans="4:4">
      <c r="D3760"/>
    </row>
    <row r="3761" spans="4:4">
      <c r="D3761"/>
    </row>
    <row r="3762" spans="4:4">
      <c r="D3762"/>
    </row>
    <row r="3763" spans="4:4">
      <c r="D3763"/>
    </row>
    <row r="3764" spans="4:4">
      <c r="D3764"/>
    </row>
    <row r="3765" spans="4:4">
      <c r="D3765"/>
    </row>
    <row r="3766" spans="4:4">
      <c r="D3766"/>
    </row>
    <row r="3767" spans="4:4">
      <c r="D3767"/>
    </row>
    <row r="3768" spans="4:4">
      <c r="D3768"/>
    </row>
    <row r="3769" spans="4:4">
      <c r="D3769"/>
    </row>
    <row r="3770" spans="4:4">
      <c r="D3770"/>
    </row>
    <row r="3771" spans="4:4">
      <c r="D3771"/>
    </row>
    <row r="3772" spans="4:4">
      <c r="D3772"/>
    </row>
    <row r="3773" spans="4:4">
      <c r="D3773"/>
    </row>
    <row r="3774" spans="4:4">
      <c r="D3774"/>
    </row>
    <row r="3775" spans="4:4">
      <c r="D3775"/>
    </row>
    <row r="3776" spans="4:4">
      <c r="D3776"/>
    </row>
    <row r="3777" spans="4:4">
      <c r="D3777"/>
    </row>
    <row r="3778" spans="4:4">
      <c r="D3778"/>
    </row>
    <row r="3779" spans="4:4">
      <c r="D3779"/>
    </row>
    <row r="3780" spans="4:4">
      <c r="D3780"/>
    </row>
    <row r="3781" spans="4:4">
      <c r="D3781"/>
    </row>
    <row r="3782" spans="4:4">
      <c r="D3782"/>
    </row>
    <row r="3783" spans="4:4">
      <c r="D3783"/>
    </row>
    <row r="3784" spans="4:4">
      <c r="D3784"/>
    </row>
    <row r="3785" spans="4:4">
      <c r="D3785"/>
    </row>
    <row r="3786" spans="4:4">
      <c r="D3786"/>
    </row>
    <row r="3787" spans="4:4">
      <c r="D3787"/>
    </row>
    <row r="3788" spans="4:4">
      <c r="D3788"/>
    </row>
    <row r="3789" spans="4:4">
      <c r="D3789"/>
    </row>
    <row r="3790" spans="4:4">
      <c r="D3790"/>
    </row>
    <row r="3791" spans="4:4">
      <c r="D3791"/>
    </row>
    <row r="3792" spans="4:4">
      <c r="D3792"/>
    </row>
    <row r="3793" spans="4:4">
      <c r="D3793"/>
    </row>
    <row r="3794" spans="4:4">
      <c r="D3794"/>
    </row>
    <row r="3795" spans="4:4">
      <c r="D3795"/>
    </row>
    <row r="3796" spans="4:4">
      <c r="D3796"/>
    </row>
    <row r="3797" spans="4:4">
      <c r="D3797"/>
    </row>
    <row r="3798" spans="4:4">
      <c r="D3798"/>
    </row>
    <row r="3799" spans="4:4">
      <c r="D3799"/>
    </row>
    <row r="3800" spans="4:4">
      <c r="D3800"/>
    </row>
    <row r="3801" spans="4:4">
      <c r="D3801"/>
    </row>
    <row r="3802" spans="4:4">
      <c r="D3802"/>
    </row>
    <row r="3803" spans="4:4">
      <c r="D3803"/>
    </row>
    <row r="3804" spans="4:4">
      <c r="D3804"/>
    </row>
    <row r="3805" spans="4:4">
      <c r="D3805"/>
    </row>
    <row r="3806" spans="4:4">
      <c r="D3806"/>
    </row>
    <row r="3807" spans="4:4">
      <c r="D3807"/>
    </row>
    <row r="3808" spans="4:4">
      <c r="D3808"/>
    </row>
    <row r="3809" spans="4:4">
      <c r="D3809"/>
    </row>
    <row r="3810" spans="4:4">
      <c r="D3810"/>
    </row>
    <row r="3811" spans="4:4">
      <c r="D3811"/>
    </row>
    <row r="3812" spans="4:4">
      <c r="D3812"/>
    </row>
    <row r="3813" spans="4:4">
      <c r="D3813"/>
    </row>
    <row r="3814" spans="4:4">
      <c r="D3814"/>
    </row>
    <row r="3815" spans="4:4">
      <c r="D3815"/>
    </row>
    <row r="3816" spans="4:4">
      <c r="D3816"/>
    </row>
    <row r="3817" spans="4:4">
      <c r="D3817"/>
    </row>
    <row r="3818" spans="4:4">
      <c r="D3818"/>
    </row>
    <row r="3819" spans="4:4">
      <c r="D3819"/>
    </row>
    <row r="3820" spans="4:4">
      <c r="D3820"/>
    </row>
    <row r="3821" spans="4:4">
      <c r="D3821"/>
    </row>
    <row r="3822" spans="4:4">
      <c r="D3822"/>
    </row>
    <row r="3823" spans="4:4">
      <c r="D3823"/>
    </row>
    <row r="3824" spans="4:4">
      <c r="D3824"/>
    </row>
    <row r="3825" spans="4:4">
      <c r="D3825"/>
    </row>
    <row r="3826" spans="4:4">
      <c r="D3826"/>
    </row>
    <row r="3827" spans="4:4">
      <c r="D3827"/>
    </row>
    <row r="3828" spans="4:4">
      <c r="D3828"/>
    </row>
    <row r="3829" spans="4:4">
      <c r="D3829"/>
    </row>
    <row r="3830" spans="4:4">
      <c r="D3830"/>
    </row>
    <row r="3831" spans="4:4">
      <c r="D3831"/>
    </row>
    <row r="3832" spans="4:4">
      <c r="D3832"/>
    </row>
    <row r="3833" spans="4:4">
      <c r="D3833"/>
    </row>
    <row r="3834" spans="4:4">
      <c r="D3834"/>
    </row>
    <row r="3835" spans="4:4">
      <c r="D3835"/>
    </row>
    <row r="3836" spans="4:4">
      <c r="D3836"/>
    </row>
    <row r="3837" spans="4:4">
      <c r="D3837"/>
    </row>
    <row r="3838" spans="4:4">
      <c r="D3838"/>
    </row>
    <row r="3839" spans="4:4">
      <c r="D3839"/>
    </row>
    <row r="3840" spans="4:4">
      <c r="D3840"/>
    </row>
    <row r="3841" spans="4:4">
      <c r="D3841"/>
    </row>
    <row r="3842" spans="4:4">
      <c r="D3842"/>
    </row>
    <row r="3843" spans="4:4">
      <c r="D3843"/>
    </row>
    <row r="3844" spans="4:4">
      <c r="D3844"/>
    </row>
    <row r="3845" spans="4:4">
      <c r="D3845"/>
    </row>
    <row r="3846" spans="4:4">
      <c r="D3846"/>
    </row>
    <row r="3847" spans="4:4">
      <c r="D3847"/>
    </row>
    <row r="3848" spans="4:4">
      <c r="D3848"/>
    </row>
    <row r="3849" spans="4:4">
      <c r="D3849"/>
    </row>
    <row r="3850" spans="4:4">
      <c r="D3850"/>
    </row>
    <row r="3851" spans="4:4">
      <c r="D3851"/>
    </row>
    <row r="3852" spans="4:4">
      <c r="D3852"/>
    </row>
    <row r="3853" spans="4:4">
      <c r="D3853"/>
    </row>
    <row r="3854" spans="4:4">
      <c r="D3854"/>
    </row>
    <row r="3855" spans="4:4">
      <c r="D3855"/>
    </row>
    <row r="3856" spans="4:4">
      <c r="D3856"/>
    </row>
    <row r="3857" spans="4:4">
      <c r="D3857"/>
    </row>
    <row r="3858" spans="4:4">
      <c r="D3858"/>
    </row>
    <row r="3859" spans="4:4">
      <c r="D3859"/>
    </row>
    <row r="3860" spans="4:4">
      <c r="D3860"/>
    </row>
    <row r="3861" spans="4:4">
      <c r="D3861"/>
    </row>
    <row r="3862" spans="4:4">
      <c r="D3862"/>
    </row>
    <row r="3863" spans="4:4">
      <c r="D3863"/>
    </row>
    <row r="3864" spans="4:4">
      <c r="D3864"/>
    </row>
    <row r="3865" spans="4:4">
      <c r="D3865"/>
    </row>
    <row r="3866" spans="4:4">
      <c r="D3866"/>
    </row>
    <row r="3867" spans="4:4">
      <c r="D3867"/>
    </row>
    <row r="3868" spans="4:4">
      <c r="D3868"/>
    </row>
    <row r="3869" spans="4:4">
      <c r="D3869"/>
    </row>
    <row r="3870" spans="4:4">
      <c r="D3870"/>
    </row>
    <row r="3871" spans="4:4">
      <c r="D3871"/>
    </row>
    <row r="3872" spans="4:4">
      <c r="D3872"/>
    </row>
    <row r="3873" spans="4:4">
      <c r="D3873"/>
    </row>
    <row r="3874" spans="4:4">
      <c r="D3874"/>
    </row>
    <row r="3875" spans="4:4">
      <c r="D3875"/>
    </row>
    <row r="3876" spans="4:4">
      <c r="D3876"/>
    </row>
    <row r="3877" spans="4:4">
      <c r="D3877"/>
    </row>
    <row r="3878" spans="4:4">
      <c r="D3878"/>
    </row>
    <row r="3879" spans="4:4">
      <c r="D3879"/>
    </row>
    <row r="3880" spans="4:4">
      <c r="D3880"/>
    </row>
    <row r="3881" spans="4:4">
      <c r="D3881"/>
    </row>
    <row r="3882" spans="4:4">
      <c r="D3882"/>
    </row>
    <row r="3883" spans="4:4">
      <c r="D3883"/>
    </row>
    <row r="3884" spans="4:4">
      <c r="D3884"/>
    </row>
    <row r="3885" spans="4:4">
      <c r="D3885"/>
    </row>
    <row r="3886" spans="4:4">
      <c r="D3886"/>
    </row>
    <row r="3887" spans="4:4">
      <c r="D3887"/>
    </row>
    <row r="3888" spans="4:4">
      <c r="D3888"/>
    </row>
    <row r="3889" spans="4:4">
      <c r="D3889"/>
    </row>
    <row r="3890" spans="4:4">
      <c r="D3890"/>
    </row>
    <row r="3891" spans="4:4">
      <c r="D3891"/>
    </row>
    <row r="3892" spans="4:4">
      <c r="D3892"/>
    </row>
    <row r="3893" spans="4:4">
      <c r="D3893"/>
    </row>
    <row r="3894" spans="4:4">
      <c r="D3894"/>
    </row>
    <row r="3895" spans="4:4">
      <c r="D3895"/>
    </row>
    <row r="3896" spans="4:4">
      <c r="D3896"/>
    </row>
    <row r="3897" spans="4:4">
      <c r="D3897"/>
    </row>
    <row r="3898" spans="4:4">
      <c r="D3898"/>
    </row>
    <row r="3899" spans="4:4">
      <c r="D3899"/>
    </row>
    <row r="3900" spans="4:4">
      <c r="D3900"/>
    </row>
    <row r="3901" spans="4:4">
      <c r="D3901"/>
    </row>
    <row r="3902" spans="4:4">
      <c r="D3902"/>
    </row>
    <row r="3903" spans="4:4">
      <c r="D3903"/>
    </row>
    <row r="3904" spans="4:4">
      <c r="D3904"/>
    </row>
    <row r="3905" spans="4:4">
      <c r="D3905"/>
    </row>
    <row r="3906" spans="4:4">
      <c r="D3906"/>
    </row>
    <row r="3907" spans="4:4">
      <c r="D3907"/>
    </row>
    <row r="3908" spans="4:4">
      <c r="D3908"/>
    </row>
    <row r="3909" spans="4:4">
      <c r="D3909"/>
    </row>
    <row r="3910" spans="4:4">
      <c r="D3910"/>
    </row>
    <row r="3911" spans="4:4">
      <c r="D3911"/>
    </row>
    <row r="3912" spans="4:4">
      <c r="D3912"/>
    </row>
    <row r="3913" spans="4:4">
      <c r="D3913"/>
    </row>
    <row r="3914" spans="4:4">
      <c r="D3914"/>
    </row>
    <row r="3915" spans="4:4">
      <c r="D3915"/>
    </row>
    <row r="3916" spans="4:4">
      <c r="D3916"/>
    </row>
    <row r="3917" spans="4:4">
      <c r="D3917"/>
    </row>
    <row r="3918" spans="4:4">
      <c r="D3918"/>
    </row>
    <row r="3919" spans="4:4">
      <c r="D3919"/>
    </row>
    <row r="3920" spans="4:4">
      <c r="D3920"/>
    </row>
    <row r="3921" spans="4:4">
      <c r="D3921"/>
    </row>
    <row r="3922" spans="4:4">
      <c r="D3922"/>
    </row>
    <row r="3923" spans="4:4">
      <c r="D3923"/>
    </row>
    <row r="3924" spans="4:4">
      <c r="D3924"/>
    </row>
    <row r="3925" spans="4:4">
      <c r="D3925"/>
    </row>
    <row r="3926" spans="4:4">
      <c r="D3926"/>
    </row>
    <row r="3927" spans="4:4">
      <c r="D3927"/>
    </row>
    <row r="3928" spans="4:4">
      <c r="D3928"/>
    </row>
    <row r="3929" spans="4:4">
      <c r="D3929"/>
    </row>
    <row r="3930" spans="4:4">
      <c r="D3930"/>
    </row>
    <row r="3931" spans="4:4">
      <c r="D3931"/>
    </row>
    <row r="3932" spans="4:4">
      <c r="D3932"/>
    </row>
    <row r="3933" spans="4:4">
      <c r="D3933"/>
    </row>
    <row r="3934" spans="4:4">
      <c r="D3934"/>
    </row>
    <row r="3935" spans="4:4">
      <c r="D3935"/>
    </row>
    <row r="3936" spans="4:4">
      <c r="D3936"/>
    </row>
    <row r="3937" spans="4:4">
      <c r="D3937"/>
    </row>
    <row r="3938" spans="4:4">
      <c r="D3938"/>
    </row>
    <row r="3939" spans="4:4">
      <c r="D3939"/>
    </row>
    <row r="3940" spans="4:4">
      <c r="D3940"/>
    </row>
    <row r="3941" spans="4:4">
      <c r="D3941"/>
    </row>
    <row r="3942" spans="4:4">
      <c r="D3942"/>
    </row>
    <row r="3943" spans="4:4">
      <c r="D3943"/>
    </row>
    <row r="3944" spans="4:4">
      <c r="D3944"/>
    </row>
    <row r="3945" spans="4:4">
      <c r="D3945"/>
    </row>
    <row r="3946" spans="4:4">
      <c r="D3946"/>
    </row>
    <row r="3947" spans="4:4">
      <c r="D3947"/>
    </row>
    <row r="3948" spans="4:4">
      <c r="D3948"/>
    </row>
    <row r="3949" spans="4:4">
      <c r="D3949"/>
    </row>
    <row r="3950" spans="4:4">
      <c r="D3950"/>
    </row>
    <row r="3951" spans="4:4">
      <c r="D3951"/>
    </row>
    <row r="3952" spans="4:4">
      <c r="D3952"/>
    </row>
    <row r="3953" spans="4:4">
      <c r="D3953"/>
    </row>
    <row r="3954" spans="4:4">
      <c r="D3954"/>
    </row>
    <row r="3955" spans="4:4">
      <c r="D3955"/>
    </row>
    <row r="3956" spans="4:4">
      <c r="D3956"/>
    </row>
    <row r="3957" spans="4:4">
      <c r="D3957"/>
    </row>
    <row r="3958" spans="4:4">
      <c r="D3958"/>
    </row>
    <row r="3959" spans="4:4">
      <c r="D3959"/>
    </row>
    <row r="3960" spans="4:4">
      <c r="D3960"/>
    </row>
    <row r="3961" spans="4:4">
      <c r="D3961"/>
    </row>
    <row r="3962" spans="4:4">
      <c r="D3962"/>
    </row>
    <row r="3963" spans="4:4">
      <c r="D3963"/>
    </row>
    <row r="3964" spans="4:4">
      <c r="D3964"/>
    </row>
    <row r="3965" spans="4:4">
      <c r="D3965"/>
    </row>
    <row r="3966" spans="4:4">
      <c r="D3966"/>
    </row>
    <row r="3967" spans="4:4">
      <c r="D3967"/>
    </row>
    <row r="3968" spans="4:4">
      <c r="D3968"/>
    </row>
    <row r="3969" spans="4:4">
      <c r="D3969"/>
    </row>
    <row r="3970" spans="4:4">
      <c r="D3970"/>
    </row>
    <row r="3971" spans="4:4">
      <c r="D3971"/>
    </row>
    <row r="3972" spans="4:4">
      <c r="D3972"/>
    </row>
    <row r="3973" spans="4:4">
      <c r="D3973"/>
    </row>
    <row r="3974" spans="4:4">
      <c r="D3974"/>
    </row>
    <row r="3975" spans="4:4">
      <c r="D3975"/>
    </row>
    <row r="3976" spans="4:4">
      <c r="D3976"/>
    </row>
    <row r="3977" spans="4:4">
      <c r="D3977"/>
    </row>
    <row r="3978" spans="4:4">
      <c r="D3978"/>
    </row>
    <row r="3979" spans="4:4">
      <c r="D3979"/>
    </row>
    <row r="3980" spans="4:4">
      <c r="D3980"/>
    </row>
    <row r="3981" spans="4:4">
      <c r="D3981"/>
    </row>
    <row r="3982" spans="4:4">
      <c r="D3982"/>
    </row>
    <row r="3983" spans="4:4">
      <c r="D3983"/>
    </row>
    <row r="3984" spans="4:4">
      <c r="D3984"/>
    </row>
    <row r="3985" spans="4:4">
      <c r="D3985"/>
    </row>
    <row r="3986" spans="4:4">
      <c r="D3986"/>
    </row>
    <row r="3987" spans="4:4">
      <c r="D3987"/>
    </row>
    <row r="3988" spans="4:4">
      <c r="D3988"/>
    </row>
    <row r="3989" spans="4:4">
      <c r="D3989"/>
    </row>
    <row r="3990" spans="4:4">
      <c r="D3990"/>
    </row>
    <row r="3991" spans="4:4">
      <c r="D3991"/>
    </row>
    <row r="3992" spans="4:4">
      <c r="D3992"/>
    </row>
    <row r="3993" spans="4:4">
      <c r="D3993"/>
    </row>
    <row r="3994" spans="4:4">
      <c r="D3994"/>
    </row>
    <row r="3995" spans="4:4">
      <c r="D3995"/>
    </row>
    <row r="3996" spans="4:4">
      <c r="D3996"/>
    </row>
    <row r="3997" spans="4:4">
      <c r="D3997"/>
    </row>
    <row r="3998" spans="4:4">
      <c r="D3998"/>
    </row>
    <row r="3999" spans="4:4">
      <c r="D3999"/>
    </row>
    <row r="4000" spans="4:4">
      <c r="D4000"/>
    </row>
    <row r="4001" spans="4:4">
      <c r="D4001"/>
    </row>
    <row r="4002" spans="4:4">
      <c r="D4002"/>
    </row>
    <row r="4003" spans="4:4">
      <c r="D4003"/>
    </row>
    <row r="4004" spans="4:4">
      <c r="D4004"/>
    </row>
    <row r="4005" spans="4:4">
      <c r="D4005"/>
    </row>
    <row r="4006" spans="4:4">
      <c r="D4006"/>
    </row>
    <row r="4007" spans="4:4">
      <c r="D4007"/>
    </row>
    <row r="4008" spans="4:4">
      <c r="D4008"/>
    </row>
    <row r="4009" spans="4:4">
      <c r="D4009"/>
    </row>
    <row r="4010" spans="4:4">
      <c r="D4010"/>
    </row>
    <row r="4011" spans="4:4">
      <c r="D4011"/>
    </row>
    <row r="4012" spans="4:4">
      <c r="D4012"/>
    </row>
    <row r="4013" spans="4:4">
      <c r="D4013"/>
    </row>
    <row r="4014" spans="4:4">
      <c r="D4014"/>
    </row>
    <row r="4015" spans="4:4">
      <c r="D4015"/>
    </row>
    <row r="4016" spans="4:4">
      <c r="D4016"/>
    </row>
    <row r="4017" spans="4:4">
      <c r="D4017"/>
    </row>
    <row r="4018" spans="4:4">
      <c r="D4018"/>
    </row>
    <row r="4019" spans="4:4">
      <c r="D4019"/>
    </row>
    <row r="4020" spans="4:4">
      <c r="D4020"/>
    </row>
    <row r="4021" spans="4:4">
      <c r="D4021"/>
    </row>
    <row r="4022" spans="4:4">
      <c r="D4022"/>
    </row>
    <row r="4023" spans="4:4">
      <c r="D4023"/>
    </row>
    <row r="4024" spans="4:4">
      <c r="D4024"/>
    </row>
    <row r="4025" spans="4:4">
      <c r="D4025"/>
    </row>
    <row r="4026" spans="4:4">
      <c r="D4026"/>
    </row>
    <row r="4027" spans="4:4">
      <c r="D4027"/>
    </row>
    <row r="4028" spans="4:4">
      <c r="D4028"/>
    </row>
    <row r="4029" spans="4:4">
      <c r="D4029"/>
    </row>
    <row r="4030" spans="4:4">
      <c r="D4030"/>
    </row>
    <row r="4031" spans="4:4">
      <c r="D4031"/>
    </row>
    <row r="4032" spans="4:4">
      <c r="D4032"/>
    </row>
    <row r="4033" spans="4:4">
      <c r="D4033"/>
    </row>
    <row r="4034" spans="4:4">
      <c r="D4034"/>
    </row>
    <row r="4035" spans="4:4">
      <c r="D4035"/>
    </row>
    <row r="4036" spans="4:4">
      <c r="D4036"/>
    </row>
    <row r="4037" spans="4:4">
      <c r="D4037"/>
    </row>
    <row r="4038" spans="4:4">
      <c r="D4038"/>
    </row>
    <row r="4039" spans="4:4">
      <c r="D4039"/>
    </row>
    <row r="4040" spans="4:4">
      <c r="D4040"/>
    </row>
    <row r="4041" spans="4:4">
      <c r="D4041"/>
    </row>
    <row r="4042" spans="4:4">
      <c r="D4042"/>
    </row>
    <row r="4043" spans="4:4">
      <c r="D4043"/>
    </row>
    <row r="4044" spans="4:4">
      <c r="D4044"/>
    </row>
    <row r="4045" spans="4:4">
      <c r="D4045"/>
    </row>
    <row r="4046" spans="4:4">
      <c r="D4046"/>
    </row>
    <row r="4047" spans="4:4">
      <c r="D4047"/>
    </row>
    <row r="4048" spans="4:4">
      <c r="D4048"/>
    </row>
    <row r="4049" spans="4:4">
      <c r="D4049"/>
    </row>
    <row r="4050" spans="4:4">
      <c r="D4050"/>
    </row>
    <row r="4051" spans="4:4">
      <c r="D4051"/>
    </row>
    <row r="4052" spans="4:4">
      <c r="D4052"/>
    </row>
    <row r="4053" spans="4:4">
      <c r="D4053"/>
    </row>
    <row r="4054" spans="4:4">
      <c r="D4054"/>
    </row>
    <row r="4055" spans="4:4">
      <c r="D4055"/>
    </row>
    <row r="4056" spans="4:4">
      <c r="D4056"/>
    </row>
    <row r="4057" spans="4:4">
      <c r="D4057"/>
    </row>
    <row r="4058" spans="4:4">
      <c r="D4058"/>
    </row>
    <row r="4059" spans="4:4">
      <c r="D4059"/>
    </row>
    <row r="4060" spans="4:4">
      <c r="D4060"/>
    </row>
    <row r="4061" spans="4:4">
      <c r="D4061"/>
    </row>
    <row r="4062" spans="4:4">
      <c r="D4062"/>
    </row>
    <row r="4063" spans="4:4">
      <c r="D4063"/>
    </row>
    <row r="4064" spans="4:4">
      <c r="D4064"/>
    </row>
    <row r="4065" spans="4:4">
      <c r="D4065"/>
    </row>
    <row r="4066" spans="4:4">
      <c r="D4066"/>
    </row>
    <row r="4067" spans="4:4">
      <c r="D4067"/>
    </row>
    <row r="4068" spans="4:4">
      <c r="D4068"/>
    </row>
    <row r="4069" spans="4:4">
      <c r="D4069"/>
    </row>
    <row r="4070" spans="4:4">
      <c r="D4070"/>
    </row>
    <row r="4071" spans="4:4">
      <c r="D4071"/>
    </row>
    <row r="4072" spans="4:4">
      <c r="D4072"/>
    </row>
    <row r="4073" spans="4:4">
      <c r="D4073"/>
    </row>
    <row r="4074" spans="4:4">
      <c r="D4074"/>
    </row>
    <row r="4075" spans="4:4">
      <c r="D4075"/>
    </row>
    <row r="4076" spans="4:4">
      <c r="D4076"/>
    </row>
    <row r="4077" spans="4:4">
      <c r="D4077"/>
    </row>
    <row r="4078" spans="4:4">
      <c r="D4078"/>
    </row>
    <row r="4079" spans="4:4">
      <c r="D4079"/>
    </row>
    <row r="4080" spans="4:4">
      <c r="D4080"/>
    </row>
    <row r="4081" spans="4:4">
      <c r="D4081"/>
    </row>
    <row r="4082" spans="4:4">
      <c r="D4082"/>
    </row>
    <row r="4083" spans="4:4">
      <c r="D4083"/>
    </row>
    <row r="4084" spans="4:4">
      <c r="D4084"/>
    </row>
    <row r="4085" spans="4:4">
      <c r="D4085"/>
    </row>
    <row r="4086" spans="4:4">
      <c r="D4086"/>
    </row>
    <row r="4087" spans="4:4">
      <c r="D4087"/>
    </row>
    <row r="4088" spans="4:4">
      <c r="D4088"/>
    </row>
    <row r="4089" spans="4:4">
      <c r="D4089"/>
    </row>
    <row r="4090" spans="4:4">
      <c r="D4090"/>
    </row>
    <row r="4091" spans="4:4">
      <c r="D4091"/>
    </row>
    <row r="4092" spans="4:4">
      <c r="D4092"/>
    </row>
    <row r="4093" spans="4:4">
      <c r="D4093"/>
    </row>
    <row r="4094" spans="4:4">
      <c r="D4094"/>
    </row>
    <row r="4095" spans="4:4">
      <c r="D4095"/>
    </row>
    <row r="4096" spans="4:4">
      <c r="D4096"/>
    </row>
    <row r="4097" spans="4:4">
      <c r="D4097"/>
    </row>
    <row r="4098" spans="4:4">
      <c r="D4098"/>
    </row>
    <row r="4099" spans="4:4">
      <c r="D4099"/>
    </row>
    <row r="4100" spans="4:4">
      <c r="D4100"/>
    </row>
    <row r="4101" spans="4:4">
      <c r="D4101"/>
    </row>
    <row r="4102" spans="4:4">
      <c r="D4102"/>
    </row>
    <row r="4103" spans="4:4">
      <c r="D4103"/>
    </row>
    <row r="4104" spans="4:4">
      <c r="D4104"/>
    </row>
    <row r="4105" spans="4:4">
      <c r="D4105"/>
    </row>
    <row r="4106" spans="4:4">
      <c r="D4106"/>
    </row>
    <row r="4107" spans="4:4">
      <c r="D4107"/>
    </row>
    <row r="4108" spans="4:4">
      <c r="D4108"/>
    </row>
    <row r="4109" spans="4:4">
      <c r="D4109"/>
    </row>
    <row r="4110" spans="4:4">
      <c r="D4110"/>
    </row>
    <row r="4111" spans="4:4">
      <c r="D4111"/>
    </row>
    <row r="4112" spans="4:4">
      <c r="D4112"/>
    </row>
    <row r="4113" spans="4:4">
      <c r="D4113"/>
    </row>
    <row r="4114" spans="4:4">
      <c r="D4114"/>
    </row>
    <row r="4115" spans="4:4">
      <c r="D4115"/>
    </row>
    <row r="4116" spans="4:4">
      <c r="D4116"/>
    </row>
    <row r="4117" spans="4:4">
      <c r="D4117"/>
    </row>
    <row r="4118" spans="4:4">
      <c r="D4118"/>
    </row>
    <row r="4119" spans="4:4">
      <c r="D4119"/>
    </row>
    <row r="4120" spans="4:4">
      <c r="D4120"/>
    </row>
    <row r="4121" spans="4:4">
      <c r="D4121"/>
    </row>
    <row r="4122" spans="4:4">
      <c r="D4122"/>
    </row>
    <row r="4123" spans="4:4">
      <c r="D4123"/>
    </row>
    <row r="4124" spans="4:4">
      <c r="D4124"/>
    </row>
    <row r="4125" spans="4:4">
      <c r="D4125"/>
    </row>
    <row r="4126" spans="4:4">
      <c r="D4126"/>
    </row>
    <row r="4127" spans="4:4">
      <c r="D4127"/>
    </row>
    <row r="4128" spans="4:4">
      <c r="D4128"/>
    </row>
    <row r="4129" spans="4:4">
      <c r="D4129"/>
    </row>
    <row r="4130" spans="4:4">
      <c r="D4130"/>
    </row>
    <row r="4131" spans="4:4">
      <c r="D4131"/>
    </row>
    <row r="4132" spans="4:4">
      <c r="D4132"/>
    </row>
    <row r="4133" spans="4:4">
      <c r="D4133"/>
    </row>
    <row r="4134" spans="4:4">
      <c r="D4134"/>
    </row>
    <row r="4135" spans="4:4">
      <c r="D4135"/>
    </row>
    <row r="4136" spans="4:4">
      <c r="D4136"/>
    </row>
    <row r="4137" spans="4:4">
      <c r="D4137"/>
    </row>
    <row r="4138" spans="4:4">
      <c r="D4138"/>
    </row>
    <row r="4139" spans="4:4">
      <c r="D4139"/>
    </row>
    <row r="4140" spans="4:4">
      <c r="D4140"/>
    </row>
    <row r="4141" spans="4:4">
      <c r="D4141"/>
    </row>
    <row r="4142" spans="4:4">
      <c r="D4142"/>
    </row>
    <row r="4143" spans="4:4">
      <c r="D4143"/>
    </row>
    <row r="4144" spans="4:4">
      <c r="D4144"/>
    </row>
    <row r="4145" spans="4:4">
      <c r="D4145"/>
    </row>
    <row r="4146" spans="4:4">
      <c r="D4146"/>
    </row>
    <row r="4147" spans="4:4">
      <c r="D4147"/>
    </row>
    <row r="4148" spans="4:4">
      <c r="D4148"/>
    </row>
    <row r="4149" spans="4:4">
      <c r="D4149"/>
    </row>
    <row r="4150" spans="4:4">
      <c r="D4150"/>
    </row>
    <row r="4151" spans="4:4">
      <c r="D4151"/>
    </row>
    <row r="4152" spans="4:4">
      <c r="D4152"/>
    </row>
    <row r="4153" spans="4:4">
      <c r="D4153"/>
    </row>
    <row r="4154" spans="4:4">
      <c r="D4154"/>
    </row>
    <row r="4155" spans="4:4">
      <c r="D4155"/>
    </row>
    <row r="4156" spans="4:4">
      <c r="D4156"/>
    </row>
    <row r="4157" spans="4:4">
      <c r="D4157"/>
    </row>
    <row r="4158" spans="4:4">
      <c r="D4158"/>
    </row>
    <row r="4159" spans="4:4">
      <c r="D4159"/>
    </row>
    <row r="4160" spans="4:4">
      <c r="D4160"/>
    </row>
    <row r="4161" spans="4:4">
      <c r="D4161"/>
    </row>
    <row r="4162" spans="4:4">
      <c r="D4162"/>
    </row>
    <row r="4163" spans="4:4">
      <c r="D4163"/>
    </row>
    <row r="4164" spans="4:4">
      <c r="D4164"/>
    </row>
    <row r="4165" spans="4:4">
      <c r="D4165"/>
    </row>
    <row r="4166" spans="4:4">
      <c r="D4166"/>
    </row>
    <row r="4167" spans="4:4">
      <c r="D4167"/>
    </row>
    <row r="4168" spans="4:4">
      <c r="D4168"/>
    </row>
    <row r="4169" spans="4:4">
      <c r="D4169"/>
    </row>
    <row r="4170" spans="4:4">
      <c r="D4170"/>
    </row>
    <row r="4171" spans="4:4">
      <c r="D4171"/>
    </row>
    <row r="4172" spans="4:4">
      <c r="D4172"/>
    </row>
    <row r="4173" spans="4:4">
      <c r="D4173"/>
    </row>
    <row r="4174" spans="4:4">
      <c r="D4174"/>
    </row>
    <row r="4175" spans="4:4">
      <c r="D4175"/>
    </row>
    <row r="4176" spans="4:4">
      <c r="D4176"/>
    </row>
    <row r="4177" spans="4:4">
      <c r="D4177"/>
    </row>
    <row r="4178" spans="4:4">
      <c r="D4178"/>
    </row>
    <row r="4179" spans="4:4">
      <c r="D4179"/>
    </row>
    <row r="4180" spans="4:4">
      <c r="D4180"/>
    </row>
    <row r="4181" spans="4:4">
      <c r="D4181"/>
    </row>
    <row r="4182" spans="4:4">
      <c r="D4182"/>
    </row>
    <row r="4183" spans="4:4">
      <c r="D4183"/>
    </row>
    <row r="4184" spans="4:4">
      <c r="D4184"/>
    </row>
    <row r="4185" spans="4:4">
      <c r="D4185"/>
    </row>
    <row r="4186" spans="4:4">
      <c r="D4186"/>
    </row>
    <row r="4187" spans="4:4">
      <c r="D4187"/>
    </row>
    <row r="4188" spans="4:4">
      <c r="D4188"/>
    </row>
    <row r="4189" spans="4:4">
      <c r="D4189"/>
    </row>
    <row r="4190" spans="4:4">
      <c r="D4190"/>
    </row>
    <row r="4191" spans="4:4">
      <c r="D4191"/>
    </row>
    <row r="4192" spans="4:4">
      <c r="D4192"/>
    </row>
    <row r="4193" spans="4:4">
      <c r="D4193"/>
    </row>
    <row r="4194" spans="4:4">
      <c r="D4194"/>
    </row>
    <row r="4195" spans="4:4">
      <c r="D4195"/>
    </row>
    <row r="4196" spans="4:4">
      <c r="D4196"/>
    </row>
    <row r="4197" spans="4:4">
      <c r="D4197"/>
    </row>
    <row r="4198" spans="4:4">
      <c r="D4198"/>
    </row>
    <row r="4199" spans="4:4">
      <c r="D4199"/>
    </row>
    <row r="4200" spans="4:4">
      <c r="D4200"/>
    </row>
    <row r="4201" spans="4:4">
      <c r="D4201"/>
    </row>
    <row r="4202" spans="4:4">
      <c r="D4202"/>
    </row>
    <row r="4203" spans="4:4">
      <c r="D4203"/>
    </row>
    <row r="4204" spans="4:4">
      <c r="D4204"/>
    </row>
    <row r="4205" spans="4:4">
      <c r="D4205"/>
    </row>
    <row r="4206" spans="4:4">
      <c r="D4206"/>
    </row>
    <row r="4207" spans="4:4">
      <c r="D4207"/>
    </row>
    <row r="4208" spans="4:4">
      <c r="D4208"/>
    </row>
    <row r="4209" spans="4:4">
      <c r="D4209"/>
    </row>
    <row r="4210" spans="4:4">
      <c r="D4210"/>
    </row>
    <row r="4211" spans="4:4">
      <c r="D4211"/>
    </row>
    <row r="4212" spans="4:4">
      <c r="D4212"/>
    </row>
    <row r="4213" spans="4:4">
      <c r="D4213"/>
    </row>
    <row r="4214" spans="4:4">
      <c r="D4214"/>
    </row>
    <row r="4215" spans="4:4">
      <c r="D4215"/>
    </row>
    <row r="4216" spans="4:4">
      <c r="D4216"/>
    </row>
    <row r="4217" spans="4:4">
      <c r="D4217"/>
    </row>
    <row r="4218" spans="4:4">
      <c r="D4218"/>
    </row>
    <row r="4219" spans="4:4">
      <c r="D4219"/>
    </row>
    <row r="4220" spans="4:4">
      <c r="D4220"/>
    </row>
    <row r="4221" spans="4:4">
      <c r="D4221"/>
    </row>
    <row r="4222" spans="4:4">
      <c r="D4222"/>
    </row>
    <row r="4223" spans="4:4">
      <c r="D4223"/>
    </row>
    <row r="4224" spans="4:4">
      <c r="D4224"/>
    </row>
    <row r="4225" spans="4:4">
      <c r="D4225"/>
    </row>
    <row r="4226" spans="4:4">
      <c r="D4226"/>
    </row>
    <row r="4227" spans="4:4">
      <c r="D4227"/>
    </row>
    <row r="4228" spans="4:4">
      <c r="D4228"/>
    </row>
    <row r="4229" spans="4:4">
      <c r="D4229"/>
    </row>
    <row r="4230" spans="4:4">
      <c r="D4230"/>
    </row>
    <row r="4231" spans="4:4">
      <c r="D4231"/>
    </row>
    <row r="4232" spans="4:4">
      <c r="D4232"/>
    </row>
    <row r="4233" spans="4:4">
      <c r="D4233"/>
    </row>
    <row r="4234" spans="4:4">
      <c r="D4234"/>
    </row>
    <row r="4235" spans="4:4">
      <c r="D4235"/>
    </row>
    <row r="4236" spans="4:4">
      <c r="D4236"/>
    </row>
    <row r="4237" spans="4:4">
      <c r="D4237"/>
    </row>
    <row r="4238" spans="4:4">
      <c r="D4238"/>
    </row>
    <row r="4239" spans="4:4">
      <c r="D4239"/>
    </row>
    <row r="4240" spans="4:4">
      <c r="D4240"/>
    </row>
    <row r="4241" spans="4:4">
      <c r="D4241"/>
    </row>
    <row r="4242" spans="4:4">
      <c r="D4242"/>
    </row>
    <row r="4243" spans="4:4">
      <c r="D4243"/>
    </row>
    <row r="4244" spans="4:4">
      <c r="D4244"/>
    </row>
    <row r="4245" spans="4:4">
      <c r="D4245"/>
    </row>
    <row r="4246" spans="4:4">
      <c r="D4246"/>
    </row>
    <row r="4247" spans="4:4">
      <c r="D4247"/>
    </row>
    <row r="4248" spans="4:4">
      <c r="D4248"/>
    </row>
    <row r="4249" spans="4:4">
      <c r="D4249"/>
    </row>
    <row r="4250" spans="4:4">
      <c r="D4250"/>
    </row>
    <row r="4251" spans="4:4">
      <c r="D4251"/>
    </row>
    <row r="4252" spans="4:4">
      <c r="D4252"/>
    </row>
    <row r="4253" spans="4:4">
      <c r="D4253"/>
    </row>
    <row r="4254" spans="4:4">
      <c r="D4254"/>
    </row>
    <row r="4255" spans="4:4">
      <c r="D4255"/>
    </row>
    <row r="4256" spans="4:4">
      <c r="D4256"/>
    </row>
    <row r="4257" spans="4:4">
      <c r="D4257"/>
    </row>
    <row r="4258" spans="4:4">
      <c r="D4258"/>
    </row>
    <row r="4259" spans="4:4">
      <c r="D4259"/>
    </row>
    <row r="4260" spans="4:4">
      <c r="D4260"/>
    </row>
    <row r="4261" spans="4:4">
      <c r="D4261"/>
    </row>
    <row r="4262" spans="4:4">
      <c r="D4262"/>
    </row>
    <row r="4263" spans="4:4">
      <c r="D4263"/>
    </row>
    <row r="4264" spans="4:4">
      <c r="D4264"/>
    </row>
    <row r="4265" spans="4:4">
      <c r="D4265"/>
    </row>
    <row r="4266" spans="4:4">
      <c r="D4266"/>
    </row>
    <row r="4267" spans="4:4">
      <c r="D4267"/>
    </row>
    <row r="4268" spans="4:4">
      <c r="D4268"/>
    </row>
    <row r="4269" spans="4:4">
      <c r="D4269"/>
    </row>
    <row r="4270" spans="4:4">
      <c r="D4270"/>
    </row>
    <row r="4271" spans="4:4">
      <c r="D4271"/>
    </row>
    <row r="4272" spans="4:4">
      <c r="D4272"/>
    </row>
    <row r="4273" spans="4:4">
      <c r="D4273"/>
    </row>
    <row r="4274" spans="4:4">
      <c r="D4274"/>
    </row>
    <row r="4275" spans="4:4">
      <c r="D4275"/>
    </row>
    <row r="4276" spans="4:4">
      <c r="D4276"/>
    </row>
    <row r="4277" spans="4:4">
      <c r="D4277"/>
    </row>
    <row r="4278" spans="4:4">
      <c r="D4278"/>
    </row>
    <row r="4279" spans="4:4">
      <c r="D4279"/>
    </row>
    <row r="4280" spans="4:4">
      <c r="D4280"/>
    </row>
    <row r="4281" spans="4:4">
      <c r="D4281"/>
    </row>
    <row r="4282" spans="4:4">
      <c r="D4282"/>
    </row>
    <row r="4283" spans="4:4">
      <c r="D4283"/>
    </row>
    <row r="4284" spans="4:4">
      <c r="D4284"/>
    </row>
    <row r="4285" spans="4:4">
      <c r="D4285"/>
    </row>
    <row r="4286" spans="4:4">
      <c r="D4286"/>
    </row>
    <row r="4287" spans="4:4">
      <c r="D4287"/>
    </row>
    <row r="4288" spans="4:4">
      <c r="D4288"/>
    </row>
    <row r="4289" spans="4:4">
      <c r="D4289"/>
    </row>
    <row r="4290" spans="4:4">
      <c r="D4290"/>
    </row>
    <row r="4291" spans="4:4">
      <c r="D4291"/>
    </row>
    <row r="4292" spans="4:4">
      <c r="D4292"/>
    </row>
    <row r="4293" spans="4:4">
      <c r="D4293"/>
    </row>
    <row r="4294" spans="4:4">
      <c r="D4294"/>
    </row>
    <row r="4295" spans="4:4">
      <c r="D4295"/>
    </row>
    <row r="4296" spans="4:4">
      <c r="D4296"/>
    </row>
    <row r="4297" spans="4:4">
      <c r="D4297"/>
    </row>
    <row r="4298" spans="4:4">
      <c r="D4298"/>
    </row>
    <row r="4299" spans="4:4">
      <c r="D4299"/>
    </row>
    <row r="4300" spans="4:4">
      <c r="D4300"/>
    </row>
    <row r="4301" spans="4:4">
      <c r="D4301"/>
    </row>
    <row r="4302" spans="4:4">
      <c r="D4302"/>
    </row>
    <row r="4303" spans="4:4">
      <c r="D4303"/>
    </row>
    <row r="4304" spans="4:4">
      <c r="D4304"/>
    </row>
    <row r="4305" spans="4:4">
      <c r="D4305"/>
    </row>
    <row r="4306" spans="4:4">
      <c r="D4306"/>
    </row>
    <row r="4307" spans="4:4">
      <c r="D4307"/>
    </row>
    <row r="4308" spans="4:4">
      <c r="D4308"/>
    </row>
    <row r="4309" spans="4:4">
      <c r="D4309"/>
    </row>
    <row r="4310" spans="4:4">
      <c r="D4310"/>
    </row>
    <row r="4311" spans="4:4">
      <c r="D4311"/>
    </row>
    <row r="4312" spans="4:4">
      <c r="D4312"/>
    </row>
    <row r="4313" spans="4:4">
      <c r="D4313"/>
    </row>
    <row r="4314" spans="4:4">
      <c r="D4314"/>
    </row>
    <row r="4315" spans="4:4">
      <c r="D4315"/>
    </row>
    <row r="4316" spans="4:4">
      <c r="D4316"/>
    </row>
    <row r="4317" spans="4:4">
      <c r="D4317"/>
    </row>
    <row r="4318" spans="4:4">
      <c r="D4318"/>
    </row>
    <row r="4319" spans="4:4">
      <c r="D4319"/>
    </row>
    <row r="4320" spans="4:4">
      <c r="D4320"/>
    </row>
    <row r="4321" spans="4:4">
      <c r="D4321"/>
    </row>
    <row r="4322" spans="4:4">
      <c r="D4322"/>
    </row>
    <row r="4323" spans="4:4">
      <c r="D4323"/>
    </row>
    <row r="4324" spans="4:4">
      <c r="D4324"/>
    </row>
    <row r="4325" spans="4:4">
      <c r="D4325"/>
    </row>
    <row r="4326" spans="4:4">
      <c r="D4326"/>
    </row>
    <row r="4327" spans="4:4">
      <c r="D4327"/>
    </row>
    <row r="4328" spans="4:4">
      <c r="D4328"/>
    </row>
    <row r="4329" spans="4:4">
      <c r="D4329"/>
    </row>
    <row r="4330" spans="4:4">
      <c r="D4330"/>
    </row>
    <row r="4331" spans="4:4">
      <c r="D4331"/>
    </row>
    <row r="4332" spans="4:4">
      <c r="D4332"/>
    </row>
    <row r="4333" spans="4:4">
      <c r="D4333"/>
    </row>
    <row r="4334" spans="4:4">
      <c r="D4334"/>
    </row>
    <row r="4335" spans="4:4">
      <c r="D4335"/>
    </row>
    <row r="4336" spans="4:4">
      <c r="D4336"/>
    </row>
    <row r="4337" spans="4:4">
      <c r="D4337"/>
    </row>
    <row r="4338" spans="4:4">
      <c r="D4338"/>
    </row>
    <row r="4339" spans="4:4">
      <c r="D4339"/>
    </row>
    <row r="4340" spans="4:4">
      <c r="D4340"/>
    </row>
    <row r="4341" spans="4:4">
      <c r="D4341"/>
    </row>
    <row r="4342" spans="4:4">
      <c r="D4342"/>
    </row>
    <row r="4343" spans="4:4">
      <c r="D4343"/>
    </row>
    <row r="4344" spans="4:4">
      <c r="D4344"/>
    </row>
    <row r="4345" spans="4:4">
      <c r="D4345"/>
    </row>
    <row r="4346" spans="4:4">
      <c r="D4346"/>
    </row>
    <row r="4347" spans="4:4">
      <c r="D4347"/>
    </row>
    <row r="4348" spans="4:4">
      <c r="D4348"/>
    </row>
    <row r="4349" spans="4:4">
      <c r="D4349"/>
    </row>
    <row r="4350" spans="4:4">
      <c r="D4350"/>
    </row>
    <row r="4351" spans="4:4">
      <c r="D4351"/>
    </row>
    <row r="4352" spans="4:4">
      <c r="D4352"/>
    </row>
    <row r="4353" spans="4:4">
      <c r="D4353"/>
    </row>
    <row r="4354" spans="4:4">
      <c r="D4354"/>
    </row>
    <row r="4355" spans="4:4">
      <c r="D4355"/>
    </row>
    <row r="4356" spans="4:4">
      <c r="D4356"/>
    </row>
    <row r="4357" spans="4:4">
      <c r="D4357"/>
    </row>
    <row r="4358" spans="4:4">
      <c r="D4358"/>
    </row>
    <row r="4359" spans="4:4">
      <c r="D4359"/>
    </row>
    <row r="4360" spans="4:4">
      <c r="D4360"/>
    </row>
    <row r="4361" spans="4:4">
      <c r="D4361"/>
    </row>
    <row r="4362" spans="4:4">
      <c r="D4362"/>
    </row>
    <row r="4363" spans="4:4">
      <c r="D4363"/>
    </row>
    <row r="4364" spans="4:4">
      <c r="D4364"/>
    </row>
    <row r="4365" spans="4:4">
      <c r="D4365"/>
    </row>
    <row r="4366" spans="4:4">
      <c r="D4366"/>
    </row>
    <row r="4367" spans="4:4">
      <c r="D4367"/>
    </row>
    <row r="4368" spans="4:4">
      <c r="D4368"/>
    </row>
    <row r="4369" spans="4:4">
      <c r="D4369"/>
    </row>
    <row r="4370" spans="4:4">
      <c r="D4370"/>
    </row>
    <row r="4371" spans="4:4">
      <c r="D4371"/>
    </row>
    <row r="4372" spans="4:4">
      <c r="D4372"/>
    </row>
    <row r="4373" spans="4:4">
      <c r="D4373"/>
    </row>
    <row r="4374" spans="4:4">
      <c r="D4374"/>
    </row>
    <row r="4375" spans="4:4">
      <c r="D4375"/>
    </row>
    <row r="4376" spans="4:4">
      <c r="D4376"/>
    </row>
    <row r="4377" spans="4:4">
      <c r="D4377"/>
    </row>
    <row r="4378" spans="4:4">
      <c r="D4378"/>
    </row>
    <row r="4379" spans="4:4">
      <c r="D4379"/>
    </row>
    <row r="4380" spans="4:4">
      <c r="D4380"/>
    </row>
    <row r="4381" spans="4:4">
      <c r="D4381"/>
    </row>
    <row r="4382" spans="4:4">
      <c r="D4382"/>
    </row>
    <row r="4383" spans="4:4">
      <c r="D4383"/>
    </row>
    <row r="4384" spans="4:4">
      <c r="D4384"/>
    </row>
    <row r="4385" spans="4:4">
      <c r="D4385"/>
    </row>
    <row r="4386" spans="4:4">
      <c r="D4386"/>
    </row>
    <row r="4387" spans="4:4">
      <c r="D4387"/>
    </row>
    <row r="4388" spans="4:4">
      <c r="D4388"/>
    </row>
    <row r="4389" spans="4:4">
      <c r="D4389"/>
    </row>
    <row r="4390" spans="4:4">
      <c r="D4390"/>
    </row>
    <row r="4391" spans="4:4">
      <c r="D4391"/>
    </row>
    <row r="4392" spans="4:4">
      <c r="D4392"/>
    </row>
    <row r="4393" spans="4:4">
      <c r="D4393"/>
    </row>
    <row r="4394" spans="4:4">
      <c r="D4394"/>
    </row>
    <row r="4395" spans="4:4">
      <c r="D4395"/>
    </row>
    <row r="4396" spans="4:4">
      <c r="D4396"/>
    </row>
    <row r="4397" spans="4:4">
      <c r="D4397"/>
    </row>
    <row r="4398" spans="4:4">
      <c r="D4398"/>
    </row>
    <row r="4399" spans="4:4">
      <c r="D4399"/>
    </row>
    <row r="4400" spans="4:4">
      <c r="D4400"/>
    </row>
    <row r="4401" spans="4:4">
      <c r="D4401"/>
    </row>
    <row r="4402" spans="4:4">
      <c r="D4402"/>
    </row>
    <row r="4403" spans="4:4">
      <c r="D4403"/>
    </row>
    <row r="4404" spans="4:4">
      <c r="D4404"/>
    </row>
    <row r="4405" spans="4:4">
      <c r="D4405"/>
    </row>
    <row r="4406" spans="4:4">
      <c r="D4406"/>
    </row>
    <row r="4407" spans="4:4">
      <c r="D4407"/>
    </row>
    <row r="4408" spans="4:4">
      <c r="D4408"/>
    </row>
    <row r="4409" spans="4:4">
      <c r="D4409"/>
    </row>
    <row r="4410" spans="4:4">
      <c r="D4410"/>
    </row>
    <row r="4411" spans="4:4">
      <c r="D4411"/>
    </row>
    <row r="4412" spans="4:4">
      <c r="D4412"/>
    </row>
    <row r="4413" spans="4:4">
      <c r="D4413"/>
    </row>
    <row r="4414" spans="4:4">
      <c r="D4414"/>
    </row>
    <row r="4415" spans="4:4">
      <c r="D4415"/>
    </row>
    <row r="4416" spans="4:4">
      <c r="D4416"/>
    </row>
    <row r="4417" spans="4:4">
      <c r="D4417"/>
    </row>
    <row r="4418" spans="4:4">
      <c r="D4418"/>
    </row>
    <row r="4419" spans="4:4">
      <c r="D4419"/>
    </row>
    <row r="4420" spans="4:4">
      <c r="D4420"/>
    </row>
    <row r="4421" spans="4:4">
      <c r="D4421"/>
    </row>
    <row r="4422" spans="4:4">
      <c r="D4422"/>
    </row>
    <row r="4423" spans="4:4">
      <c r="D4423"/>
    </row>
    <row r="4424" spans="4:4">
      <c r="D4424"/>
    </row>
    <row r="4425" spans="4:4">
      <c r="D4425"/>
    </row>
    <row r="4426" spans="4:4">
      <c r="D4426"/>
    </row>
    <row r="4427" spans="4:4">
      <c r="D4427"/>
    </row>
    <row r="4428" spans="4:4">
      <c r="D4428"/>
    </row>
    <row r="4429" spans="4:4">
      <c r="D4429"/>
    </row>
    <row r="4430" spans="4:4">
      <c r="D4430"/>
    </row>
    <row r="4431" spans="4:4">
      <c r="D4431"/>
    </row>
    <row r="4432" spans="4:4">
      <c r="D4432"/>
    </row>
    <row r="4433" spans="4:4">
      <c r="D4433"/>
    </row>
    <row r="4434" spans="4:4">
      <c r="D4434"/>
    </row>
    <row r="4435" spans="4:4">
      <c r="D4435"/>
    </row>
    <row r="4436" spans="4:4">
      <c r="D4436"/>
    </row>
    <row r="4437" spans="4:4">
      <c r="D4437"/>
    </row>
    <row r="4438" spans="4:4">
      <c r="D4438"/>
    </row>
    <row r="4439" spans="4:4">
      <c r="D4439"/>
    </row>
    <row r="4440" spans="4:4">
      <c r="D4440"/>
    </row>
    <row r="4441" spans="4:4">
      <c r="D4441"/>
    </row>
    <row r="4442" spans="4:4">
      <c r="D4442"/>
    </row>
    <row r="4443" spans="4:4">
      <c r="D4443"/>
    </row>
    <row r="4444" spans="4:4">
      <c r="D4444"/>
    </row>
    <row r="4445" spans="4:4">
      <c r="D4445"/>
    </row>
    <row r="4446" spans="4:4">
      <c r="D4446"/>
    </row>
    <row r="4447" spans="4:4">
      <c r="D4447"/>
    </row>
    <row r="4448" spans="4:4">
      <c r="D4448"/>
    </row>
    <row r="4449" spans="4:4">
      <c r="D4449"/>
    </row>
    <row r="4450" spans="4:4">
      <c r="D4450"/>
    </row>
    <row r="4451" spans="4:4">
      <c r="D4451"/>
    </row>
    <row r="4452" spans="4:4">
      <c r="D4452"/>
    </row>
    <row r="4453" spans="4:4">
      <c r="D4453"/>
    </row>
    <row r="4454" spans="4:4">
      <c r="D4454"/>
    </row>
    <row r="4455" spans="4:4">
      <c r="D4455"/>
    </row>
    <row r="4456" spans="4:4">
      <c r="D4456"/>
    </row>
    <row r="4457" spans="4:4">
      <c r="D4457"/>
    </row>
    <row r="4458" spans="4:4">
      <c r="D4458"/>
    </row>
    <row r="4459" spans="4:4">
      <c r="D4459"/>
    </row>
    <row r="4460" spans="4:4">
      <c r="D4460"/>
    </row>
    <row r="4461" spans="4:4">
      <c r="D4461"/>
    </row>
    <row r="4462" spans="4:4">
      <c r="D4462"/>
    </row>
    <row r="4463" spans="4:4">
      <c r="D4463"/>
    </row>
    <row r="4464" spans="4:4">
      <c r="D4464"/>
    </row>
    <row r="4465" spans="4:4">
      <c r="D4465"/>
    </row>
    <row r="4466" spans="4:4">
      <c r="D4466"/>
    </row>
    <row r="4467" spans="4:4">
      <c r="D4467"/>
    </row>
    <row r="4468" spans="4:4">
      <c r="D4468"/>
    </row>
    <row r="4469" spans="4:4">
      <c r="D4469"/>
    </row>
    <row r="4470" spans="4:4">
      <c r="D4470"/>
    </row>
    <row r="4471" spans="4:4">
      <c r="D4471"/>
    </row>
    <row r="4472" spans="4:4">
      <c r="D4472"/>
    </row>
    <row r="4473" spans="4:4">
      <c r="D4473"/>
    </row>
    <row r="4474" spans="4:4">
      <c r="D4474"/>
    </row>
    <row r="4475" spans="4:4">
      <c r="D4475"/>
    </row>
    <row r="4476" spans="4:4">
      <c r="D4476"/>
    </row>
    <row r="4477" spans="4:4">
      <c r="D4477"/>
    </row>
    <row r="4478" spans="4:4">
      <c r="D4478"/>
    </row>
    <row r="4479" spans="4:4">
      <c r="D4479"/>
    </row>
    <row r="4480" spans="4:4">
      <c r="D4480"/>
    </row>
    <row r="4481" spans="4:4">
      <c r="D4481"/>
    </row>
    <row r="4482" spans="4:4">
      <c r="D4482"/>
    </row>
    <row r="4483" spans="4:4">
      <c r="D4483"/>
    </row>
    <row r="4484" spans="4:4">
      <c r="D4484"/>
    </row>
    <row r="4485" spans="4:4">
      <c r="D4485"/>
    </row>
    <row r="4486" spans="4:4">
      <c r="D4486"/>
    </row>
    <row r="4487" spans="4:4">
      <c r="D4487"/>
    </row>
    <row r="4488" spans="4:4">
      <c r="D4488"/>
    </row>
    <row r="4489" spans="4:4">
      <c r="D4489"/>
    </row>
    <row r="4490" spans="4:4">
      <c r="D4490"/>
    </row>
    <row r="4491" spans="4:4">
      <c r="D4491"/>
    </row>
    <row r="4492" spans="4:4">
      <c r="D4492"/>
    </row>
    <row r="4493" spans="4:4">
      <c r="D4493"/>
    </row>
    <row r="4494" spans="4:4">
      <c r="D4494"/>
    </row>
    <row r="4495" spans="4:4">
      <c r="D4495"/>
    </row>
    <row r="4496" spans="4:4">
      <c r="D4496"/>
    </row>
    <row r="4497" spans="4:4">
      <c r="D4497"/>
    </row>
    <row r="4498" spans="4:4">
      <c r="D4498"/>
    </row>
    <row r="4499" spans="4:4">
      <c r="D4499"/>
    </row>
    <row r="4500" spans="4:4">
      <c r="D4500"/>
    </row>
    <row r="4501" spans="4:4">
      <c r="D4501"/>
    </row>
    <row r="4502" spans="4:4">
      <c r="D4502"/>
    </row>
    <row r="4503" spans="4:4">
      <c r="D4503"/>
    </row>
    <row r="4504" spans="4:4">
      <c r="D4504"/>
    </row>
    <row r="4505" spans="4:4">
      <c r="D4505"/>
    </row>
    <row r="4506" spans="4:4">
      <c r="D4506"/>
    </row>
    <row r="4507" spans="4:4">
      <c r="D4507"/>
    </row>
    <row r="4508" spans="4:4">
      <c r="D4508"/>
    </row>
    <row r="4509" spans="4:4">
      <c r="D4509"/>
    </row>
    <row r="4510" spans="4:4">
      <c r="D4510"/>
    </row>
    <row r="4511" spans="4:4">
      <c r="D4511"/>
    </row>
    <row r="4512" spans="4:4">
      <c r="D4512"/>
    </row>
    <row r="4513" spans="4:4">
      <c r="D4513"/>
    </row>
    <row r="4514" spans="4:4">
      <c r="D4514"/>
    </row>
    <row r="4515" spans="4:4">
      <c r="D4515"/>
    </row>
    <row r="4516" spans="4:4">
      <c r="D4516"/>
    </row>
    <row r="4517" spans="4:4">
      <c r="D4517"/>
    </row>
    <row r="4518" spans="4:4">
      <c r="D4518"/>
    </row>
    <row r="4519" spans="4:4">
      <c r="D4519"/>
    </row>
    <row r="4520" spans="4:4">
      <c r="D4520"/>
    </row>
    <row r="4521" spans="4:4">
      <c r="D4521"/>
    </row>
    <row r="4522" spans="4:4">
      <c r="D4522"/>
    </row>
    <row r="4523" spans="4:4">
      <c r="D4523"/>
    </row>
    <row r="4524" spans="4:4">
      <c r="D4524"/>
    </row>
    <row r="4525" spans="4:4">
      <c r="D4525"/>
    </row>
    <row r="4526" spans="4:4">
      <c r="D4526"/>
    </row>
    <row r="4527" spans="4:4">
      <c r="D4527"/>
    </row>
    <row r="4528" spans="4:4">
      <c r="D4528"/>
    </row>
    <row r="4529" spans="4:4">
      <c r="D4529"/>
    </row>
    <row r="4530" spans="4:4">
      <c r="D4530"/>
    </row>
    <row r="4531" spans="4:4">
      <c r="D4531"/>
    </row>
    <row r="4532" spans="4:4">
      <c r="D4532"/>
    </row>
    <row r="4533" spans="4:4">
      <c r="D4533"/>
    </row>
    <row r="4534" spans="4:4">
      <c r="D4534"/>
    </row>
    <row r="4535" spans="4:4">
      <c r="D4535"/>
    </row>
    <row r="4536" spans="4:4">
      <c r="D4536"/>
    </row>
    <row r="4537" spans="4:4">
      <c r="D4537"/>
    </row>
    <row r="4538" spans="4:4">
      <c r="D4538"/>
    </row>
    <row r="4539" spans="4:4">
      <c r="D4539"/>
    </row>
    <row r="4540" spans="4:4">
      <c r="D4540"/>
    </row>
    <row r="4541" spans="4:4">
      <c r="D4541"/>
    </row>
    <row r="4542" spans="4:4">
      <c r="D4542"/>
    </row>
    <row r="4543" spans="4:4">
      <c r="D4543"/>
    </row>
    <row r="4544" spans="4:4">
      <c r="D4544"/>
    </row>
    <row r="4545" spans="4:4">
      <c r="D4545"/>
    </row>
    <row r="4546" spans="4:4">
      <c r="D4546"/>
    </row>
    <row r="4547" spans="4:4">
      <c r="D4547"/>
    </row>
    <row r="4548" spans="4:4">
      <c r="D4548"/>
    </row>
    <row r="4549" spans="4:4">
      <c r="D4549"/>
    </row>
    <row r="4550" spans="4:4">
      <c r="D4550"/>
    </row>
    <row r="4551" spans="4:4">
      <c r="D4551"/>
    </row>
    <row r="4552" spans="4:4">
      <c r="D4552"/>
    </row>
    <row r="4553" spans="4:4">
      <c r="D4553"/>
    </row>
    <row r="4554" spans="4:4">
      <c r="D4554"/>
    </row>
    <row r="4555" spans="4:4">
      <c r="D4555"/>
    </row>
    <row r="4556" spans="4:4">
      <c r="D4556"/>
    </row>
    <row r="4557" spans="4:4">
      <c r="D4557"/>
    </row>
    <row r="4558" spans="4:4">
      <c r="D4558"/>
    </row>
    <row r="4559" spans="4:4">
      <c r="D4559"/>
    </row>
    <row r="4560" spans="4:4">
      <c r="D4560"/>
    </row>
    <row r="4561" spans="4:4">
      <c r="D4561"/>
    </row>
    <row r="4562" spans="4:4">
      <c r="D4562"/>
    </row>
    <row r="4563" spans="4:4">
      <c r="D4563"/>
    </row>
    <row r="4564" spans="4:4">
      <c r="D4564"/>
    </row>
    <row r="4565" spans="4:4">
      <c r="D4565"/>
    </row>
    <row r="4566" spans="4:4">
      <c r="D4566"/>
    </row>
    <row r="4567" spans="4:4">
      <c r="D4567"/>
    </row>
    <row r="4568" spans="4:4">
      <c r="D4568"/>
    </row>
    <row r="4569" spans="4:4">
      <c r="D4569"/>
    </row>
    <row r="4570" spans="4:4">
      <c r="D4570"/>
    </row>
    <row r="4571" spans="4:4">
      <c r="D4571"/>
    </row>
    <row r="4572" spans="4:4">
      <c r="D4572"/>
    </row>
    <row r="4573" spans="4:4">
      <c r="D4573"/>
    </row>
    <row r="4574" spans="4:4">
      <c r="D4574"/>
    </row>
    <row r="4575" spans="4:4">
      <c r="D4575"/>
    </row>
    <row r="4576" spans="4:4">
      <c r="D4576"/>
    </row>
    <row r="4577" spans="4:4">
      <c r="D4577"/>
    </row>
    <row r="4578" spans="4:4">
      <c r="D4578"/>
    </row>
    <row r="4579" spans="4:4">
      <c r="D4579"/>
    </row>
    <row r="4580" spans="4:4">
      <c r="D4580"/>
    </row>
    <row r="4581" spans="4:4">
      <c r="D4581"/>
    </row>
    <row r="4582" spans="4:4">
      <c r="D4582"/>
    </row>
    <row r="4583" spans="4:4">
      <c r="D4583"/>
    </row>
    <row r="4584" spans="4:4">
      <c r="D4584"/>
    </row>
    <row r="4585" spans="4:4">
      <c r="D4585"/>
    </row>
    <row r="4586" spans="4:4">
      <c r="D4586"/>
    </row>
    <row r="4587" spans="4:4">
      <c r="D4587"/>
    </row>
    <row r="4588" spans="4:4">
      <c r="D4588"/>
    </row>
    <row r="4589" spans="4:4">
      <c r="D4589"/>
    </row>
    <row r="4590" spans="4:4">
      <c r="D4590"/>
    </row>
    <row r="4591" spans="4:4">
      <c r="D4591"/>
    </row>
    <row r="4592" spans="4:4">
      <c r="D4592"/>
    </row>
    <row r="4593" spans="4:4">
      <c r="D4593"/>
    </row>
    <row r="4594" spans="4:4">
      <c r="D4594"/>
    </row>
    <row r="4595" spans="4:4">
      <c r="D4595"/>
    </row>
    <row r="4596" spans="4:4">
      <c r="D4596"/>
    </row>
    <row r="4597" spans="4:4">
      <c r="D4597"/>
    </row>
    <row r="4598" spans="4:4">
      <c r="D4598"/>
    </row>
    <row r="4599" spans="4:4">
      <c r="D4599"/>
    </row>
    <row r="4600" spans="4:4">
      <c r="D4600"/>
    </row>
    <row r="4601" spans="4:4">
      <c r="D4601"/>
    </row>
    <row r="4602" spans="4:4">
      <c r="D4602"/>
    </row>
    <row r="4603" spans="4:4">
      <c r="D4603"/>
    </row>
    <row r="4604" spans="4:4">
      <c r="D4604"/>
    </row>
    <row r="4605" spans="4:4">
      <c r="D4605"/>
    </row>
    <row r="4606" spans="4:4">
      <c r="D4606"/>
    </row>
    <row r="4607" spans="4:4">
      <c r="D4607"/>
    </row>
    <row r="4608" spans="4:4">
      <c r="D4608"/>
    </row>
    <row r="4609" spans="4:4">
      <c r="D4609"/>
    </row>
    <row r="4610" spans="4:4">
      <c r="D4610"/>
    </row>
    <row r="4611" spans="4:4">
      <c r="D4611"/>
    </row>
    <row r="4612" spans="4:4">
      <c r="D4612"/>
    </row>
    <row r="4613" spans="4:4">
      <c r="D4613"/>
    </row>
    <row r="4614" spans="4:4">
      <c r="D4614"/>
    </row>
    <row r="4615" spans="4:4">
      <c r="D4615"/>
    </row>
    <row r="4616" spans="4:4">
      <c r="D4616"/>
    </row>
    <row r="4617" spans="4:4">
      <c r="D4617"/>
    </row>
    <row r="4618" spans="4:4">
      <c r="D4618"/>
    </row>
    <row r="4619" spans="4:4">
      <c r="D4619"/>
    </row>
    <row r="4620" spans="4:4">
      <c r="D4620"/>
    </row>
    <row r="4621" spans="4:4">
      <c r="D4621"/>
    </row>
    <row r="4622" spans="4:4">
      <c r="D4622"/>
    </row>
    <row r="4623" spans="4:4">
      <c r="D4623"/>
    </row>
    <row r="4624" spans="4:4">
      <c r="D4624"/>
    </row>
    <row r="4625" spans="4:4">
      <c r="D4625"/>
    </row>
    <row r="4626" spans="4:4">
      <c r="D4626"/>
    </row>
    <row r="4627" spans="4:4">
      <c r="D4627"/>
    </row>
    <row r="4628" spans="4:4">
      <c r="D4628"/>
    </row>
    <row r="4629" spans="4:4">
      <c r="D4629"/>
    </row>
    <row r="4630" spans="4:4">
      <c r="D4630"/>
    </row>
    <row r="4631" spans="4:4">
      <c r="D4631"/>
    </row>
    <row r="4632" spans="4:4">
      <c r="D4632"/>
    </row>
    <row r="4633" spans="4:4">
      <c r="D4633"/>
    </row>
    <row r="4634" spans="4:4">
      <c r="D4634"/>
    </row>
    <row r="4635" spans="4:4">
      <c r="D4635"/>
    </row>
    <row r="4636" spans="4:4">
      <c r="D4636"/>
    </row>
    <row r="4637" spans="4:4">
      <c r="D4637"/>
    </row>
    <row r="4638" spans="4:4">
      <c r="D4638"/>
    </row>
    <row r="4639" spans="4:4">
      <c r="D4639"/>
    </row>
    <row r="4640" spans="4:4">
      <c r="D4640"/>
    </row>
    <row r="4641" spans="4:4">
      <c r="D4641"/>
    </row>
    <row r="4642" spans="4:4">
      <c r="D4642"/>
    </row>
    <row r="4643" spans="4:4">
      <c r="D4643"/>
    </row>
    <row r="4644" spans="4:4">
      <c r="D4644"/>
    </row>
    <row r="4645" spans="4:4">
      <c r="D4645"/>
    </row>
    <row r="4646" spans="4:4">
      <c r="D4646"/>
    </row>
    <row r="4647" spans="4:4">
      <c r="D4647"/>
    </row>
    <row r="4648" spans="4:4">
      <c r="D4648"/>
    </row>
    <row r="4649" spans="4:4">
      <c r="D4649"/>
    </row>
    <row r="4650" spans="4:4">
      <c r="D4650"/>
    </row>
    <row r="4651" spans="4:4">
      <c r="D4651"/>
    </row>
    <row r="4652" spans="4:4">
      <c r="D4652"/>
    </row>
    <row r="4653" spans="4:4">
      <c r="D4653"/>
    </row>
    <row r="4654" spans="4:4">
      <c r="D4654"/>
    </row>
    <row r="4655" spans="4:4">
      <c r="D4655"/>
    </row>
    <row r="4656" spans="4:4">
      <c r="D4656"/>
    </row>
    <row r="4657" spans="4:4">
      <c r="D4657"/>
    </row>
    <row r="4658" spans="4:4">
      <c r="D4658"/>
    </row>
    <row r="4659" spans="4:4">
      <c r="D4659"/>
    </row>
    <row r="4660" spans="4:4">
      <c r="D4660"/>
    </row>
    <row r="4661" spans="4:4">
      <c r="D4661"/>
    </row>
    <row r="4662" spans="4:4">
      <c r="D4662"/>
    </row>
    <row r="4663" spans="4:4">
      <c r="D4663"/>
    </row>
    <row r="4664" spans="4:4">
      <c r="D4664"/>
    </row>
    <row r="4665" spans="4:4">
      <c r="D4665"/>
    </row>
    <row r="4666" spans="4:4">
      <c r="D4666"/>
    </row>
    <row r="4667" spans="4:4">
      <c r="D4667"/>
    </row>
    <row r="4668" spans="4:4">
      <c r="D4668"/>
    </row>
    <row r="4669" spans="4:4">
      <c r="D4669"/>
    </row>
    <row r="4670" spans="4:4">
      <c r="D4670"/>
    </row>
    <row r="4671" spans="4:4">
      <c r="D4671"/>
    </row>
    <row r="4672" spans="4:4">
      <c r="D4672"/>
    </row>
    <row r="4673" spans="4:4">
      <c r="D4673"/>
    </row>
    <row r="4674" spans="4:4">
      <c r="D4674"/>
    </row>
    <row r="4675" spans="4:4">
      <c r="D4675"/>
    </row>
    <row r="4676" spans="4:4">
      <c r="D4676"/>
    </row>
    <row r="4677" spans="4:4">
      <c r="D4677"/>
    </row>
    <row r="4678" spans="4:4">
      <c r="D4678"/>
    </row>
    <row r="4679" spans="4:4">
      <c r="D4679"/>
    </row>
    <row r="4680" spans="4:4">
      <c r="D4680"/>
    </row>
    <row r="4681" spans="4:4">
      <c r="D4681"/>
    </row>
    <row r="4682" spans="4:4">
      <c r="D4682"/>
    </row>
    <row r="4683" spans="4:4">
      <c r="D4683"/>
    </row>
    <row r="4684" spans="4:4">
      <c r="D4684"/>
    </row>
    <row r="4685" spans="4:4">
      <c r="D4685"/>
    </row>
    <row r="4686" spans="4:4">
      <c r="D4686"/>
    </row>
    <row r="4687" spans="4:4">
      <c r="D4687"/>
    </row>
    <row r="4688" spans="4:4">
      <c r="D4688"/>
    </row>
    <row r="4689" spans="4:4">
      <c r="D4689"/>
    </row>
    <row r="4690" spans="4:4">
      <c r="D4690"/>
    </row>
    <row r="4691" spans="4:4">
      <c r="D4691"/>
    </row>
    <row r="4692" spans="4:4">
      <c r="D4692"/>
    </row>
    <row r="4693" spans="4:4">
      <c r="D4693"/>
    </row>
    <row r="4694" spans="4:4">
      <c r="D4694"/>
    </row>
    <row r="4695" spans="4:4">
      <c r="D4695"/>
    </row>
    <row r="4696" spans="4:4">
      <c r="D4696"/>
    </row>
    <row r="4697" spans="4:4">
      <c r="D4697"/>
    </row>
    <row r="4698" spans="4:4">
      <c r="D4698"/>
    </row>
    <row r="4699" spans="4:4">
      <c r="D4699"/>
    </row>
    <row r="4700" spans="4:4">
      <c r="D4700"/>
    </row>
    <row r="4701" spans="4:4">
      <c r="D4701"/>
    </row>
    <row r="4702" spans="4:4">
      <c r="D4702"/>
    </row>
    <row r="4703" spans="4:4">
      <c r="D4703"/>
    </row>
    <row r="4704" spans="4:4">
      <c r="D4704"/>
    </row>
    <row r="4705" spans="4:4">
      <c r="D4705"/>
    </row>
    <row r="4706" spans="4:4">
      <c r="D4706"/>
    </row>
    <row r="4707" spans="4:4">
      <c r="D4707"/>
    </row>
    <row r="4708" spans="4:4">
      <c r="D4708"/>
    </row>
    <row r="4709" spans="4:4">
      <c r="D4709"/>
    </row>
    <row r="4710" spans="4:4">
      <c r="D4710"/>
    </row>
    <row r="4711" spans="4:4">
      <c r="D4711"/>
    </row>
    <row r="4712" spans="4:4">
      <c r="D4712"/>
    </row>
    <row r="4713" spans="4:4">
      <c r="D4713"/>
    </row>
    <row r="4714" spans="4:4">
      <c r="D4714"/>
    </row>
    <row r="4715" spans="4:4">
      <c r="D4715"/>
    </row>
    <row r="4716" spans="4:4">
      <c r="D4716"/>
    </row>
    <row r="4717" spans="4:4">
      <c r="D4717"/>
    </row>
    <row r="4718" spans="4:4">
      <c r="D4718"/>
    </row>
    <row r="4719" spans="4:4">
      <c r="D4719"/>
    </row>
    <row r="4720" spans="4:4">
      <c r="D4720"/>
    </row>
    <row r="4721" spans="4:4">
      <c r="D4721"/>
    </row>
    <row r="4722" spans="4:4">
      <c r="D4722"/>
    </row>
    <row r="4723" spans="4:4">
      <c r="D4723"/>
    </row>
    <row r="4724" spans="4:4">
      <c r="D4724"/>
    </row>
    <row r="4725" spans="4:4">
      <c r="D4725"/>
    </row>
    <row r="4726" spans="4:4">
      <c r="D4726"/>
    </row>
    <row r="4727" spans="4:4">
      <c r="D4727"/>
    </row>
    <row r="4728" spans="4:4">
      <c r="D4728"/>
    </row>
    <row r="4729" spans="4:4">
      <c r="D4729"/>
    </row>
    <row r="4730" spans="4:4">
      <c r="D4730"/>
    </row>
    <row r="4731" spans="4:4">
      <c r="D4731"/>
    </row>
    <row r="4732" spans="4:4">
      <c r="D4732"/>
    </row>
    <row r="4733" spans="4:4">
      <c r="D4733"/>
    </row>
    <row r="4734" spans="4:4">
      <c r="D4734"/>
    </row>
    <row r="4735" spans="4:4">
      <c r="D4735"/>
    </row>
    <row r="4736" spans="4:4">
      <c r="D4736"/>
    </row>
    <row r="4737" spans="4:4">
      <c r="D4737"/>
    </row>
    <row r="4738" spans="4:4">
      <c r="D4738"/>
    </row>
    <row r="4739" spans="4:4">
      <c r="D4739"/>
    </row>
    <row r="4740" spans="4:4">
      <c r="D4740"/>
    </row>
    <row r="4741" spans="4:4">
      <c r="D4741"/>
    </row>
    <row r="4742" spans="4:4">
      <c r="D4742"/>
    </row>
    <row r="4743" spans="4:4">
      <c r="D4743"/>
    </row>
    <row r="4744" spans="4:4">
      <c r="D4744"/>
    </row>
    <row r="4745" spans="4:4">
      <c r="D4745"/>
    </row>
    <row r="4746" spans="4:4">
      <c r="D4746"/>
    </row>
    <row r="4747" spans="4:4">
      <c r="D4747"/>
    </row>
    <row r="4748" spans="4:4">
      <c r="D4748"/>
    </row>
    <row r="4749" spans="4:4">
      <c r="D4749"/>
    </row>
    <row r="4750" spans="4:4">
      <c r="D4750"/>
    </row>
    <row r="4751" spans="4:4">
      <c r="D4751"/>
    </row>
    <row r="4752" spans="4:4">
      <c r="D4752"/>
    </row>
    <row r="4753" spans="4:4">
      <c r="D4753"/>
    </row>
    <row r="4754" spans="4:4">
      <c r="D4754"/>
    </row>
    <row r="4755" spans="4:4">
      <c r="D4755"/>
    </row>
    <row r="4756" spans="4:4">
      <c r="D4756"/>
    </row>
    <row r="4757" spans="4:4">
      <c r="D4757"/>
    </row>
    <row r="4758" spans="4:4">
      <c r="D4758"/>
    </row>
    <row r="4759" spans="4:4">
      <c r="D4759"/>
    </row>
    <row r="4760" spans="4:4">
      <c r="D4760"/>
    </row>
    <row r="4761" spans="4:4">
      <c r="D4761"/>
    </row>
    <row r="4762" spans="4:4">
      <c r="D4762"/>
    </row>
    <row r="4763" spans="4:4">
      <c r="D4763"/>
    </row>
    <row r="4764" spans="4:4">
      <c r="D4764"/>
    </row>
    <row r="4765" spans="4:4">
      <c r="D4765"/>
    </row>
    <row r="4766" spans="4:4">
      <c r="D4766"/>
    </row>
    <row r="4767" spans="4:4">
      <c r="D4767"/>
    </row>
    <row r="4768" spans="4:4">
      <c r="D4768"/>
    </row>
    <row r="4769" spans="4:4">
      <c r="D4769"/>
    </row>
    <row r="4770" spans="4:4">
      <c r="D4770"/>
    </row>
    <row r="4771" spans="4:4">
      <c r="D4771"/>
    </row>
    <row r="4772" spans="4:4">
      <c r="D4772"/>
    </row>
    <row r="4773" spans="4:4">
      <c r="D4773"/>
    </row>
    <row r="4774" spans="4:4">
      <c r="D4774"/>
    </row>
    <row r="4775" spans="4:4">
      <c r="D4775"/>
    </row>
    <row r="4776" spans="4:4">
      <c r="D4776"/>
    </row>
    <row r="4777" spans="4:4">
      <c r="D4777"/>
    </row>
    <row r="4778" spans="4:4">
      <c r="D4778"/>
    </row>
    <row r="4779" spans="4:4">
      <c r="D4779"/>
    </row>
    <row r="4780" spans="4:4">
      <c r="D4780"/>
    </row>
    <row r="4781" spans="4:4">
      <c r="D4781"/>
    </row>
    <row r="4782" spans="4:4">
      <c r="D4782"/>
    </row>
    <row r="4783" spans="4:4">
      <c r="D4783"/>
    </row>
    <row r="4784" spans="4:4">
      <c r="D4784"/>
    </row>
    <row r="4785" spans="4:4">
      <c r="D4785"/>
    </row>
    <row r="4786" spans="4:4">
      <c r="D4786"/>
    </row>
    <row r="4787" spans="4:4">
      <c r="D4787"/>
    </row>
    <row r="4788" spans="4:4">
      <c r="D4788"/>
    </row>
    <row r="4789" spans="4:4">
      <c r="D4789"/>
    </row>
    <row r="4790" spans="4:4">
      <c r="D4790"/>
    </row>
    <row r="4791" spans="4:4">
      <c r="D4791"/>
    </row>
    <row r="4792" spans="4:4">
      <c r="D4792"/>
    </row>
    <row r="4793" spans="4:4">
      <c r="D4793"/>
    </row>
    <row r="4794" spans="4:4">
      <c r="D4794"/>
    </row>
    <row r="4795" spans="4:4">
      <c r="D4795"/>
    </row>
    <row r="4796" spans="4:4">
      <c r="D4796"/>
    </row>
    <row r="4797" spans="4:4">
      <c r="D4797"/>
    </row>
    <row r="4798" spans="4:4">
      <c r="D4798"/>
    </row>
    <row r="4799" spans="4:4">
      <c r="D4799"/>
    </row>
    <row r="4800" spans="4:4">
      <c r="D4800"/>
    </row>
    <row r="4801" spans="4:4">
      <c r="D4801"/>
    </row>
    <row r="4802" spans="4:4">
      <c r="D4802"/>
    </row>
    <row r="4803" spans="4:4">
      <c r="D4803"/>
    </row>
    <row r="4804" spans="4:4">
      <c r="D4804"/>
    </row>
    <row r="4805" spans="4:4">
      <c r="D4805"/>
    </row>
    <row r="4806" spans="4:4">
      <c r="D4806"/>
    </row>
    <row r="4807" spans="4:4">
      <c r="D4807"/>
    </row>
    <row r="4808" spans="4:4">
      <c r="D4808"/>
    </row>
    <row r="4809" spans="4:4">
      <c r="D4809"/>
    </row>
    <row r="4810" spans="4:4">
      <c r="D4810"/>
    </row>
    <row r="4811" spans="4:4">
      <c r="D4811"/>
    </row>
    <row r="4812" spans="4:4">
      <c r="D4812"/>
    </row>
    <row r="4813" spans="4:4">
      <c r="D4813"/>
    </row>
    <row r="4814" spans="4:4">
      <c r="D4814"/>
    </row>
    <row r="4815" spans="4:4">
      <c r="D4815"/>
    </row>
    <row r="4816" spans="4:4">
      <c r="D4816"/>
    </row>
    <row r="4817" spans="4:4">
      <c r="D4817"/>
    </row>
    <row r="4818" spans="4:4">
      <c r="D4818"/>
    </row>
    <row r="4819" spans="4:4">
      <c r="D4819"/>
    </row>
    <row r="4820" spans="4:4">
      <c r="D4820"/>
    </row>
    <row r="4821" spans="4:4">
      <c r="D4821"/>
    </row>
    <row r="4822" spans="4:4">
      <c r="D4822"/>
    </row>
    <row r="4823" spans="4:4">
      <c r="D4823"/>
    </row>
    <row r="4824" spans="4:4">
      <c r="D4824"/>
    </row>
    <row r="4825" spans="4:4">
      <c r="D4825"/>
    </row>
    <row r="4826" spans="4:4">
      <c r="D4826"/>
    </row>
    <row r="4827" spans="4:4">
      <c r="D4827"/>
    </row>
    <row r="4828" spans="4:4">
      <c r="D4828"/>
    </row>
    <row r="4829" spans="4:4">
      <c r="D4829"/>
    </row>
    <row r="4830" spans="4:4">
      <c r="D4830"/>
    </row>
    <row r="4831" spans="4:4">
      <c r="D4831"/>
    </row>
    <row r="4832" spans="4:4">
      <c r="D4832"/>
    </row>
    <row r="4833" spans="4:4">
      <c r="D4833"/>
    </row>
    <row r="4834" spans="4:4">
      <c r="D4834"/>
    </row>
    <row r="4835" spans="4:4">
      <c r="D4835"/>
    </row>
    <row r="4836" spans="4:4">
      <c r="D4836"/>
    </row>
    <row r="4837" spans="4:4">
      <c r="D4837"/>
    </row>
    <row r="4838" spans="4:4">
      <c r="D4838"/>
    </row>
    <row r="4839" spans="4:4">
      <c r="D4839"/>
    </row>
    <row r="4840" spans="4:4">
      <c r="D4840"/>
    </row>
    <row r="4841" spans="4:4">
      <c r="D4841"/>
    </row>
    <row r="4842" spans="4:4">
      <c r="D4842"/>
    </row>
    <row r="4843" spans="4:4">
      <c r="D4843"/>
    </row>
    <row r="4844" spans="4:4">
      <c r="D4844"/>
    </row>
    <row r="4845" spans="4:4">
      <c r="D4845"/>
    </row>
    <row r="4846" spans="4:4">
      <c r="D4846"/>
    </row>
    <row r="4847" spans="4:4">
      <c r="D4847"/>
    </row>
    <row r="4848" spans="4:4">
      <c r="D4848"/>
    </row>
    <row r="4849" spans="4:4">
      <c r="D4849"/>
    </row>
    <row r="4850" spans="4:4">
      <c r="D4850"/>
    </row>
    <row r="4851" spans="4:4">
      <c r="D4851"/>
    </row>
    <row r="4852" spans="4:4">
      <c r="D4852"/>
    </row>
    <row r="4853" spans="4:4">
      <c r="D4853"/>
    </row>
    <row r="4854" spans="4:4">
      <c r="D4854"/>
    </row>
    <row r="4855" spans="4:4">
      <c r="D4855"/>
    </row>
    <row r="4856" spans="4:4">
      <c r="D4856"/>
    </row>
    <row r="4857" spans="4:4">
      <c r="D4857"/>
    </row>
    <row r="4858" spans="4:4">
      <c r="D4858"/>
    </row>
    <row r="4859" spans="4:4">
      <c r="D4859"/>
    </row>
    <row r="4860" spans="4:4">
      <c r="D4860"/>
    </row>
    <row r="4861" spans="4:4">
      <c r="D4861"/>
    </row>
    <row r="4862" spans="4:4">
      <c r="D4862"/>
    </row>
    <row r="4863" spans="4:4">
      <c r="D4863"/>
    </row>
    <row r="4864" spans="4:4">
      <c r="D4864"/>
    </row>
    <row r="4865" spans="4:4">
      <c r="D4865"/>
    </row>
    <row r="4866" spans="4:4">
      <c r="D4866"/>
    </row>
    <row r="4867" spans="4:4">
      <c r="D4867"/>
    </row>
    <row r="4868" spans="4:4">
      <c r="D4868"/>
    </row>
    <row r="4869" spans="4:4">
      <c r="D4869"/>
    </row>
    <row r="4870" spans="4:4">
      <c r="D4870"/>
    </row>
    <row r="4871" spans="4:4">
      <c r="D4871"/>
    </row>
    <row r="4872" spans="4:4">
      <c r="D4872"/>
    </row>
    <row r="4873" spans="4:4">
      <c r="D4873"/>
    </row>
    <row r="4874" spans="4:4">
      <c r="D4874"/>
    </row>
    <row r="4875" spans="4:4">
      <c r="D4875"/>
    </row>
    <row r="4876" spans="4:4">
      <c r="D4876"/>
    </row>
    <row r="4877" spans="4:4">
      <c r="D4877"/>
    </row>
    <row r="4878" spans="4:4">
      <c r="D4878"/>
    </row>
    <row r="4879" spans="4:4">
      <c r="D4879"/>
    </row>
    <row r="4880" spans="4:4">
      <c r="D4880"/>
    </row>
    <row r="4881" spans="4:4">
      <c r="D4881"/>
    </row>
    <row r="4882" spans="4:4">
      <c r="D4882"/>
    </row>
    <row r="4883" spans="4:4">
      <c r="D4883"/>
    </row>
    <row r="4884" spans="4:4">
      <c r="D4884"/>
    </row>
    <row r="4885" spans="4:4">
      <c r="D4885"/>
    </row>
    <row r="4886" spans="4:4">
      <c r="D4886"/>
    </row>
    <row r="4887" spans="4:4">
      <c r="D4887"/>
    </row>
    <row r="4888" spans="4:4">
      <c r="D4888"/>
    </row>
    <row r="4889" spans="4:4">
      <c r="D4889"/>
    </row>
    <row r="4890" spans="4:4">
      <c r="D4890"/>
    </row>
    <row r="4891" spans="4:4">
      <c r="D4891"/>
    </row>
    <row r="4892" spans="4:4">
      <c r="D4892"/>
    </row>
    <row r="4893" spans="4:4">
      <c r="D4893"/>
    </row>
    <row r="4894" spans="4:4">
      <c r="D4894"/>
    </row>
    <row r="4895" spans="4:4">
      <c r="D4895"/>
    </row>
    <row r="4896" spans="4:4">
      <c r="D4896"/>
    </row>
    <row r="4897" spans="4:4">
      <c r="D4897"/>
    </row>
    <row r="4898" spans="4:4">
      <c r="D4898"/>
    </row>
    <row r="4899" spans="4:4">
      <c r="D4899"/>
    </row>
    <row r="4900" spans="4:4">
      <c r="D4900"/>
    </row>
    <row r="4901" spans="4:4">
      <c r="D4901"/>
    </row>
    <row r="4902" spans="4:4">
      <c r="D4902"/>
    </row>
    <row r="4903" spans="4:4">
      <c r="D4903"/>
    </row>
    <row r="4904" spans="4:4">
      <c r="D4904"/>
    </row>
    <row r="4905" spans="4:4">
      <c r="D4905"/>
    </row>
    <row r="4906" spans="4:4">
      <c r="D4906"/>
    </row>
    <row r="4907" spans="4:4">
      <c r="D4907"/>
    </row>
    <row r="4908" spans="4:4">
      <c r="D4908"/>
    </row>
    <row r="4909" spans="4:4">
      <c r="D4909"/>
    </row>
    <row r="4910" spans="4:4">
      <c r="D4910"/>
    </row>
    <row r="4911" spans="4:4">
      <c r="D4911"/>
    </row>
    <row r="4912" spans="4:4">
      <c r="D4912"/>
    </row>
    <row r="4913" spans="4:4">
      <c r="D4913"/>
    </row>
    <row r="4914" spans="4:4">
      <c r="D4914"/>
    </row>
    <row r="4915" spans="4:4">
      <c r="D4915"/>
    </row>
    <row r="4916" spans="4:4">
      <c r="D4916"/>
    </row>
    <row r="4917" spans="4:4">
      <c r="D4917"/>
    </row>
    <row r="4918" spans="4:4">
      <c r="D4918"/>
    </row>
    <row r="4919" spans="4:4">
      <c r="D4919"/>
    </row>
    <row r="4920" spans="4:4">
      <c r="D4920"/>
    </row>
    <row r="4921" spans="4:4">
      <c r="D4921"/>
    </row>
    <row r="4922" spans="4:4">
      <c r="D4922"/>
    </row>
    <row r="4923" spans="4:4">
      <c r="D4923"/>
    </row>
    <row r="4924" spans="4:4">
      <c r="D4924"/>
    </row>
    <row r="4925" spans="4:4">
      <c r="D4925"/>
    </row>
    <row r="4926" spans="4:4">
      <c r="D4926"/>
    </row>
    <row r="4927" spans="4:4">
      <c r="D4927"/>
    </row>
    <row r="4928" spans="4:4">
      <c r="D4928"/>
    </row>
    <row r="4929" spans="4:4">
      <c r="D4929"/>
    </row>
    <row r="4930" spans="4:4">
      <c r="D4930"/>
    </row>
    <row r="4931" spans="4:4">
      <c r="D4931"/>
    </row>
    <row r="4932" spans="4:4">
      <c r="D4932"/>
    </row>
    <row r="4933" spans="4:4">
      <c r="D4933"/>
    </row>
    <row r="4934" spans="4:4">
      <c r="D4934"/>
    </row>
    <row r="4935" spans="4:4">
      <c r="D4935"/>
    </row>
    <row r="4936" spans="4:4">
      <c r="D4936"/>
    </row>
    <row r="4937" spans="4:4">
      <c r="D4937"/>
    </row>
    <row r="4938" spans="4:4">
      <c r="D4938"/>
    </row>
    <row r="4939" spans="4:4">
      <c r="D4939"/>
    </row>
    <row r="4940" spans="4:4">
      <c r="D4940"/>
    </row>
    <row r="4941" spans="4:4">
      <c r="D4941"/>
    </row>
    <row r="4942" spans="4:4">
      <c r="D4942"/>
    </row>
    <row r="4943" spans="4:4">
      <c r="D4943"/>
    </row>
    <row r="4944" spans="4:4">
      <c r="D4944"/>
    </row>
    <row r="4945" spans="4:4">
      <c r="D4945"/>
    </row>
    <row r="4946" spans="4:4">
      <c r="D4946"/>
    </row>
    <row r="4947" spans="4:4">
      <c r="D4947"/>
    </row>
    <row r="4948" spans="4:4">
      <c r="D4948"/>
    </row>
    <row r="4949" spans="4:4">
      <c r="D4949"/>
    </row>
    <row r="4950" spans="4:4">
      <c r="D4950"/>
    </row>
    <row r="4951" spans="4:4">
      <c r="D4951"/>
    </row>
    <row r="4952" spans="4:4">
      <c r="D4952"/>
    </row>
    <row r="4953" spans="4:4">
      <c r="D4953"/>
    </row>
    <row r="4954" spans="4:4">
      <c r="D4954"/>
    </row>
    <row r="4955" spans="4:4">
      <c r="D4955"/>
    </row>
    <row r="4956" spans="4:4">
      <c r="D4956"/>
    </row>
    <row r="4957" spans="4:4">
      <c r="D4957"/>
    </row>
    <row r="4958" spans="4:4">
      <c r="D4958"/>
    </row>
    <row r="4959" spans="4:4">
      <c r="D4959"/>
    </row>
    <row r="4960" spans="4:4">
      <c r="D4960"/>
    </row>
    <row r="4961" spans="4:4">
      <c r="D4961"/>
    </row>
    <row r="4962" spans="4:4">
      <c r="D4962"/>
    </row>
    <row r="4963" spans="4:4">
      <c r="D4963"/>
    </row>
    <row r="4964" spans="4:4">
      <c r="D4964"/>
    </row>
    <row r="4965" spans="4:4">
      <c r="D4965"/>
    </row>
    <row r="4966" spans="4:4">
      <c r="D4966"/>
    </row>
    <row r="4967" spans="4:4">
      <c r="D4967"/>
    </row>
    <row r="4968" spans="4:4">
      <c r="D4968"/>
    </row>
    <row r="4969" spans="4:4">
      <c r="D4969"/>
    </row>
    <row r="4970" spans="4:4">
      <c r="D4970"/>
    </row>
    <row r="4971" spans="4:4">
      <c r="D4971"/>
    </row>
    <row r="4972" spans="4:4">
      <c r="D4972"/>
    </row>
    <row r="4973" spans="4:4">
      <c r="D4973"/>
    </row>
    <row r="4974" spans="4:4">
      <c r="D4974"/>
    </row>
    <row r="4975" spans="4:4">
      <c r="D4975"/>
    </row>
    <row r="4976" spans="4:4">
      <c r="D4976"/>
    </row>
    <row r="4977" spans="4:4">
      <c r="D4977"/>
    </row>
    <row r="4978" spans="4:4">
      <c r="D4978"/>
    </row>
    <row r="4979" spans="4:4">
      <c r="D4979"/>
    </row>
    <row r="4980" spans="4:4">
      <c r="D4980"/>
    </row>
    <row r="4981" spans="4:4">
      <c r="D4981"/>
    </row>
    <row r="4982" spans="4:4">
      <c r="D4982"/>
    </row>
    <row r="4983" spans="4:4">
      <c r="D4983"/>
    </row>
    <row r="4984" spans="4:4">
      <c r="D4984"/>
    </row>
    <row r="4985" spans="4:4">
      <c r="D4985"/>
    </row>
    <row r="4986" spans="4:4">
      <c r="D4986"/>
    </row>
    <row r="4987" spans="4:4">
      <c r="D4987"/>
    </row>
    <row r="4988" spans="4:4">
      <c r="D4988"/>
    </row>
    <row r="4989" spans="4:4">
      <c r="D4989"/>
    </row>
    <row r="4990" spans="4:4">
      <c r="D4990"/>
    </row>
    <row r="4991" spans="4:4">
      <c r="D4991"/>
    </row>
    <row r="4992" spans="4:4">
      <c r="D4992"/>
    </row>
    <row r="4993" spans="4:4">
      <c r="D4993"/>
    </row>
    <row r="4994" spans="4:4">
      <c r="D4994"/>
    </row>
    <row r="4995" spans="4:4">
      <c r="D4995"/>
    </row>
    <row r="4996" spans="4:4">
      <c r="D4996"/>
    </row>
    <row r="4997" spans="4:4">
      <c r="D4997"/>
    </row>
    <row r="4998" spans="4:4">
      <c r="D4998"/>
    </row>
    <row r="4999" spans="4:4">
      <c r="D4999"/>
    </row>
    <row r="5000" spans="4:4">
      <c r="D5000"/>
    </row>
    <row r="5001" spans="4:4">
      <c r="D5001"/>
    </row>
    <row r="5002" spans="4:4">
      <c r="D5002"/>
    </row>
    <row r="5003" spans="4:4">
      <c r="D5003"/>
    </row>
    <row r="5004" spans="4:4">
      <c r="D5004"/>
    </row>
    <row r="5005" spans="4:4">
      <c r="D5005"/>
    </row>
    <row r="5006" spans="4:4">
      <c r="D5006"/>
    </row>
    <row r="5007" spans="4:4">
      <c r="D5007"/>
    </row>
    <row r="5008" spans="4:4">
      <c r="D5008"/>
    </row>
    <row r="5009" spans="4:4">
      <c r="D5009"/>
    </row>
    <row r="5010" spans="4:4">
      <c r="D5010"/>
    </row>
    <row r="5011" spans="4:4">
      <c r="D5011"/>
    </row>
    <row r="5012" spans="4:4">
      <c r="D5012"/>
    </row>
    <row r="5013" spans="4:4">
      <c r="D5013"/>
    </row>
    <row r="5014" spans="4:4">
      <c r="D5014"/>
    </row>
    <row r="5015" spans="4:4">
      <c r="D5015"/>
    </row>
    <row r="5016" spans="4:4">
      <c r="D5016"/>
    </row>
    <row r="5017" spans="4:4">
      <c r="D5017"/>
    </row>
    <row r="5018" spans="4:4">
      <c r="D5018"/>
    </row>
    <row r="5019" spans="4:4">
      <c r="D5019"/>
    </row>
    <row r="5020" spans="4:4">
      <c r="D5020"/>
    </row>
    <row r="5021" spans="4:4">
      <c r="D5021"/>
    </row>
    <row r="5022" spans="4:4">
      <c r="D5022"/>
    </row>
    <row r="5023" spans="4:4">
      <c r="D5023"/>
    </row>
    <row r="5024" spans="4:4">
      <c r="D5024"/>
    </row>
    <row r="5025" spans="4:4">
      <c r="D5025"/>
    </row>
    <row r="5026" spans="4:4">
      <c r="D5026"/>
    </row>
    <row r="5027" spans="4:4">
      <c r="D5027"/>
    </row>
    <row r="5028" spans="4:4">
      <c r="D5028"/>
    </row>
    <row r="5029" spans="4:4">
      <c r="D5029"/>
    </row>
    <row r="5030" spans="4:4">
      <c r="D5030"/>
    </row>
    <row r="5031" spans="4:4">
      <c r="D5031"/>
    </row>
    <row r="5032" spans="4:4">
      <c r="D5032"/>
    </row>
    <row r="5033" spans="4:4">
      <c r="D5033"/>
    </row>
    <row r="5034" spans="4:4">
      <c r="D5034"/>
    </row>
    <row r="5035" spans="4:4">
      <c r="D5035"/>
    </row>
    <row r="5036" spans="4:4">
      <c r="D5036"/>
    </row>
    <row r="5037" spans="4:4">
      <c r="D5037"/>
    </row>
    <row r="5038" spans="4:4">
      <c r="D5038"/>
    </row>
    <row r="5039" spans="4:4">
      <c r="D5039"/>
    </row>
    <row r="5040" spans="4:4">
      <c r="D5040"/>
    </row>
    <row r="5041" spans="4:4">
      <c r="D5041"/>
    </row>
    <row r="5042" spans="4:4">
      <c r="D5042"/>
    </row>
    <row r="5043" spans="4:4">
      <c r="D5043"/>
    </row>
    <row r="5044" spans="4:4">
      <c r="D5044"/>
    </row>
    <row r="5045" spans="4:4">
      <c r="D5045"/>
    </row>
    <row r="5046" spans="4:4">
      <c r="D5046"/>
    </row>
    <row r="5047" spans="4:4">
      <c r="D5047"/>
    </row>
    <row r="5048" spans="4:4">
      <c r="D5048"/>
    </row>
    <row r="5049" spans="4:4">
      <c r="D5049"/>
    </row>
    <row r="5050" spans="4:4">
      <c r="D5050"/>
    </row>
    <row r="5051" spans="4:4">
      <c r="D5051"/>
    </row>
    <row r="5052" spans="4:4">
      <c r="D5052"/>
    </row>
    <row r="5053" spans="4:4">
      <c r="D5053"/>
    </row>
    <row r="5054" spans="4:4">
      <c r="D5054"/>
    </row>
    <row r="5055" spans="4:4">
      <c r="D5055"/>
    </row>
    <row r="5056" spans="4:4">
      <c r="D5056"/>
    </row>
    <row r="5057" spans="4:4">
      <c r="D5057"/>
    </row>
    <row r="5058" spans="4:4">
      <c r="D5058"/>
    </row>
    <row r="5059" spans="4:4">
      <c r="D5059"/>
    </row>
    <row r="5060" spans="4:4">
      <c r="D5060"/>
    </row>
    <row r="5061" spans="4:4">
      <c r="D5061"/>
    </row>
    <row r="5062" spans="4:4">
      <c r="D5062"/>
    </row>
    <row r="5063" spans="4:4">
      <c r="D5063"/>
    </row>
    <row r="5064" spans="4:4">
      <c r="D5064"/>
    </row>
    <row r="5065" spans="4:4">
      <c r="D5065"/>
    </row>
    <row r="5066" spans="4:4">
      <c r="D5066"/>
    </row>
    <row r="5067" spans="4:4">
      <c r="D5067"/>
    </row>
    <row r="5068" spans="4:4">
      <c r="D5068"/>
    </row>
    <row r="5069" spans="4:4">
      <c r="D5069"/>
    </row>
    <row r="5070" spans="4:4">
      <c r="D5070"/>
    </row>
    <row r="5071" spans="4:4">
      <c r="D5071"/>
    </row>
    <row r="5072" spans="4:4">
      <c r="D5072"/>
    </row>
    <row r="5073" spans="4:4">
      <c r="D5073"/>
    </row>
    <row r="5074" spans="4:4">
      <c r="D5074"/>
    </row>
    <row r="5075" spans="4:4">
      <c r="D5075"/>
    </row>
    <row r="5076" spans="4:4">
      <c r="D5076"/>
    </row>
    <row r="5077" spans="4:4">
      <c r="D5077"/>
    </row>
    <row r="5078" spans="4:4">
      <c r="D5078"/>
    </row>
    <row r="5079" spans="4:4">
      <c r="D5079"/>
    </row>
    <row r="5080" spans="4:4">
      <c r="D5080"/>
    </row>
    <row r="5081" spans="4:4">
      <c r="D5081"/>
    </row>
    <row r="5082" spans="4:4">
      <c r="D5082"/>
    </row>
    <row r="5083" spans="4:4">
      <c r="D5083"/>
    </row>
    <row r="5084" spans="4:4">
      <c r="D5084"/>
    </row>
    <row r="5085" spans="4:4">
      <c r="D5085"/>
    </row>
    <row r="5086" spans="4:4">
      <c r="D5086"/>
    </row>
    <row r="5087" spans="4:4">
      <c r="D5087"/>
    </row>
    <row r="5088" spans="4:4">
      <c r="D5088"/>
    </row>
    <row r="5089" spans="4:4">
      <c r="D5089"/>
    </row>
    <row r="5090" spans="4:4">
      <c r="D5090"/>
    </row>
    <row r="5091" spans="4:4">
      <c r="D5091"/>
    </row>
    <row r="5092" spans="4:4">
      <c r="D5092"/>
    </row>
    <row r="5093" spans="4:4">
      <c r="D5093"/>
    </row>
    <row r="5094" spans="4:4">
      <c r="D5094"/>
    </row>
    <row r="5095" spans="4:4">
      <c r="D5095"/>
    </row>
    <row r="5096" spans="4:4">
      <c r="D5096"/>
    </row>
    <row r="5097" spans="4:4">
      <c r="D5097"/>
    </row>
    <row r="5098" spans="4:4">
      <c r="D5098"/>
    </row>
    <row r="5099" spans="4:4">
      <c r="D5099"/>
    </row>
    <row r="5100" spans="4:4">
      <c r="D5100"/>
    </row>
    <row r="5101" spans="4:4">
      <c r="D5101"/>
    </row>
    <row r="5102" spans="4:4">
      <c r="D5102"/>
    </row>
    <row r="5103" spans="4:4">
      <c r="D5103"/>
    </row>
    <row r="5104" spans="4:4">
      <c r="D5104"/>
    </row>
    <row r="5105" spans="4:4">
      <c r="D5105"/>
    </row>
    <row r="5106" spans="4:4">
      <c r="D5106"/>
    </row>
    <row r="5107" spans="4:4">
      <c r="D5107"/>
    </row>
    <row r="5108" spans="4:4">
      <c r="D5108"/>
    </row>
    <row r="5109" spans="4:4">
      <c r="D5109"/>
    </row>
    <row r="5110" spans="4:4">
      <c r="D5110"/>
    </row>
    <row r="5111" spans="4:4">
      <c r="D5111"/>
    </row>
    <row r="5112" spans="4:4">
      <c r="D5112"/>
    </row>
    <row r="5113" spans="4:4">
      <c r="D5113"/>
    </row>
    <row r="5114" spans="4:4">
      <c r="D5114"/>
    </row>
    <row r="5115" spans="4:4">
      <c r="D5115"/>
    </row>
    <row r="5116" spans="4:4">
      <c r="D5116"/>
    </row>
    <row r="5117" spans="4:4">
      <c r="D5117"/>
    </row>
    <row r="5118" spans="4:4">
      <c r="D5118"/>
    </row>
    <row r="5119" spans="4:4">
      <c r="D5119"/>
    </row>
    <row r="5120" spans="4:4">
      <c r="D5120"/>
    </row>
    <row r="5121" spans="4:4">
      <c r="D5121"/>
    </row>
    <row r="5122" spans="4:4">
      <c r="D5122"/>
    </row>
    <row r="5123" spans="4:4">
      <c r="D5123"/>
    </row>
    <row r="5124" spans="4:4">
      <c r="D5124"/>
    </row>
    <row r="5125" spans="4:4">
      <c r="D5125"/>
    </row>
    <row r="5126" spans="4:4">
      <c r="D5126"/>
    </row>
    <row r="5127" spans="4:4">
      <c r="D5127"/>
    </row>
    <row r="5128" spans="4:4">
      <c r="D5128"/>
    </row>
    <row r="5129" spans="4:4">
      <c r="D5129"/>
    </row>
    <row r="5130" spans="4:4">
      <c r="D5130"/>
    </row>
    <row r="5131" spans="4:4">
      <c r="D5131"/>
    </row>
    <row r="5132" spans="4:4">
      <c r="D5132"/>
    </row>
    <row r="5133" spans="4:4">
      <c r="D5133"/>
    </row>
    <row r="5134" spans="4:4">
      <c r="D5134"/>
    </row>
    <row r="5135" spans="4:4">
      <c r="D5135"/>
    </row>
    <row r="5136" spans="4:4">
      <c r="D5136"/>
    </row>
    <row r="5137" spans="4:4">
      <c r="D5137"/>
    </row>
    <row r="5138" spans="4:4">
      <c r="D5138"/>
    </row>
    <row r="5139" spans="4:4">
      <c r="D5139"/>
    </row>
    <row r="5140" spans="4:4">
      <c r="D5140"/>
    </row>
    <row r="5141" spans="4:4">
      <c r="D5141"/>
    </row>
    <row r="5142" spans="4:4">
      <c r="D5142"/>
    </row>
    <row r="5143" spans="4:4">
      <c r="D5143"/>
    </row>
    <row r="5144" spans="4:4">
      <c r="D5144"/>
    </row>
    <row r="5145" spans="4:4">
      <c r="D5145"/>
    </row>
    <row r="5146" spans="4:4">
      <c r="D5146"/>
    </row>
    <row r="5147" spans="4:4">
      <c r="D5147"/>
    </row>
    <row r="5148" spans="4:4">
      <c r="D5148"/>
    </row>
    <row r="5149" spans="4:4">
      <c r="D5149"/>
    </row>
    <row r="5150" spans="4:4">
      <c r="D5150"/>
    </row>
    <row r="5151" spans="4:4">
      <c r="D5151"/>
    </row>
    <row r="5152" spans="4:4">
      <c r="D5152"/>
    </row>
    <row r="5153" spans="4:4">
      <c r="D5153"/>
    </row>
    <row r="5154" spans="4:4">
      <c r="D5154"/>
    </row>
    <row r="5155" spans="4:4">
      <c r="D5155"/>
    </row>
    <row r="5156" spans="4:4">
      <c r="D5156"/>
    </row>
    <row r="5157" spans="4:4">
      <c r="D5157"/>
    </row>
    <row r="5158" spans="4:4">
      <c r="D5158"/>
    </row>
    <row r="5159" spans="4:4">
      <c r="D5159"/>
    </row>
    <row r="5160" spans="4:4">
      <c r="D5160"/>
    </row>
    <row r="5161" spans="4:4">
      <c r="D5161"/>
    </row>
    <row r="5162" spans="4:4">
      <c r="D5162"/>
    </row>
    <row r="5163" spans="4:4">
      <c r="D5163"/>
    </row>
    <row r="5164" spans="4:4">
      <c r="D5164"/>
    </row>
    <row r="5165" spans="4:4">
      <c r="D5165"/>
    </row>
    <row r="5166" spans="4:4">
      <c r="D5166"/>
    </row>
    <row r="5167" spans="4:4">
      <c r="D5167"/>
    </row>
    <row r="5168" spans="4:4">
      <c r="D5168"/>
    </row>
    <row r="5169" spans="4:4">
      <c r="D5169"/>
    </row>
    <row r="5170" spans="4:4">
      <c r="D5170"/>
    </row>
    <row r="5171" spans="4:4">
      <c r="D5171"/>
    </row>
    <row r="5172" spans="4:4">
      <c r="D5172"/>
    </row>
    <row r="5173" spans="4:4">
      <c r="D5173"/>
    </row>
    <row r="5174" spans="4:4">
      <c r="D5174"/>
    </row>
    <row r="5175" spans="4:4">
      <c r="D5175"/>
    </row>
    <row r="5176" spans="4:4">
      <c r="D5176"/>
    </row>
    <row r="5177" spans="4:4">
      <c r="D5177"/>
    </row>
    <row r="5178" spans="4:4">
      <c r="D5178"/>
    </row>
    <row r="5179" spans="4:4">
      <c r="D5179"/>
    </row>
    <row r="5180" spans="4:4">
      <c r="D5180"/>
    </row>
    <row r="5181" spans="4:4">
      <c r="D5181"/>
    </row>
    <row r="5182" spans="4:4">
      <c r="D5182"/>
    </row>
    <row r="5183" spans="4:4">
      <c r="D5183"/>
    </row>
    <row r="5184" spans="4:4">
      <c r="D5184"/>
    </row>
    <row r="5185" spans="4:4">
      <c r="D5185"/>
    </row>
    <row r="5186" spans="4:4">
      <c r="D5186"/>
    </row>
    <row r="5187" spans="4:4">
      <c r="D5187"/>
    </row>
    <row r="5188" spans="4:4">
      <c r="D5188"/>
    </row>
    <row r="5189" spans="4:4">
      <c r="D5189"/>
    </row>
    <row r="5190" spans="4:4">
      <c r="D5190"/>
    </row>
    <row r="5191" spans="4:4">
      <c r="D5191"/>
    </row>
    <row r="5192" spans="4:4">
      <c r="D5192"/>
    </row>
    <row r="5193" spans="4:4">
      <c r="D5193"/>
    </row>
    <row r="5194" spans="4:4">
      <c r="D5194"/>
    </row>
    <row r="5195" spans="4:4">
      <c r="D5195"/>
    </row>
    <row r="5196" spans="4:4">
      <c r="D5196"/>
    </row>
    <row r="5197" spans="4:4">
      <c r="D5197"/>
    </row>
    <row r="5198" spans="4:4">
      <c r="D5198"/>
    </row>
    <row r="5199" spans="4:4">
      <c r="D5199"/>
    </row>
    <row r="5200" spans="4:4">
      <c r="D5200"/>
    </row>
    <row r="5201" spans="4:4">
      <c r="D5201"/>
    </row>
    <row r="5202" spans="4:4">
      <c r="D5202"/>
    </row>
    <row r="5203" spans="4:4">
      <c r="D5203"/>
    </row>
    <row r="5204" spans="4:4">
      <c r="D5204"/>
    </row>
    <row r="5205" spans="4:4">
      <c r="D5205"/>
    </row>
    <row r="5206" spans="4:4">
      <c r="D5206"/>
    </row>
    <row r="5207" spans="4:4">
      <c r="D5207"/>
    </row>
    <row r="5208" spans="4:4">
      <c r="D5208"/>
    </row>
    <row r="5209" spans="4:4">
      <c r="D5209"/>
    </row>
    <row r="5210" spans="4:4">
      <c r="D5210"/>
    </row>
    <row r="5211" spans="4:4">
      <c r="D5211"/>
    </row>
    <row r="5212" spans="4:4">
      <c r="D5212"/>
    </row>
    <row r="5213" spans="4:4">
      <c r="D5213"/>
    </row>
    <row r="5214" spans="4:4">
      <c r="D5214"/>
    </row>
    <row r="5215" spans="4:4">
      <c r="D5215"/>
    </row>
    <row r="5216" spans="4:4">
      <c r="D5216"/>
    </row>
    <row r="5217" spans="4:4">
      <c r="D5217"/>
    </row>
    <row r="5218" spans="4:4">
      <c r="D5218"/>
    </row>
    <row r="5219" spans="4:4">
      <c r="D5219"/>
    </row>
    <row r="5220" spans="4:4">
      <c r="D5220"/>
    </row>
    <row r="5221" spans="4:4">
      <c r="D5221"/>
    </row>
    <row r="5222" spans="4:4">
      <c r="D5222"/>
    </row>
    <row r="5223" spans="4:4">
      <c r="D5223"/>
    </row>
    <row r="5224" spans="4:4">
      <c r="D5224"/>
    </row>
    <row r="5225" spans="4:4">
      <c r="D5225"/>
    </row>
    <row r="5226" spans="4:4">
      <c r="D5226"/>
    </row>
    <row r="5227" spans="4:4">
      <c r="D5227"/>
    </row>
    <row r="5228" spans="4:4">
      <c r="D5228"/>
    </row>
    <row r="5229" spans="4:4">
      <c r="D5229"/>
    </row>
    <row r="5230" spans="4:4">
      <c r="D5230"/>
    </row>
    <row r="5231" spans="4:4">
      <c r="D5231"/>
    </row>
    <row r="5232" spans="4:4">
      <c r="D5232"/>
    </row>
    <row r="5233" spans="4:4">
      <c r="D5233"/>
    </row>
    <row r="5234" spans="4:4">
      <c r="D5234"/>
    </row>
    <row r="5235" spans="4:4">
      <c r="D5235"/>
    </row>
    <row r="5236" spans="4:4">
      <c r="D5236"/>
    </row>
    <row r="5237" spans="4:4">
      <c r="D5237"/>
    </row>
    <row r="5238" spans="4:4">
      <c r="D5238"/>
    </row>
    <row r="5239" spans="4:4">
      <c r="D5239"/>
    </row>
    <row r="5240" spans="4:4">
      <c r="D5240"/>
    </row>
    <row r="5241" spans="4:4">
      <c r="D5241"/>
    </row>
    <row r="5242" spans="4:4">
      <c r="D5242"/>
    </row>
    <row r="5243" spans="4:4">
      <c r="D5243"/>
    </row>
    <row r="5244" spans="4:4">
      <c r="D5244"/>
    </row>
    <row r="5245" spans="4:4">
      <c r="D5245"/>
    </row>
    <row r="5246" spans="4:4">
      <c r="D5246"/>
    </row>
    <row r="5247" spans="4:4">
      <c r="D5247"/>
    </row>
    <row r="5248" spans="4:4">
      <c r="D5248"/>
    </row>
    <row r="5249" spans="4:4">
      <c r="D5249"/>
    </row>
    <row r="5250" spans="4:4">
      <c r="D5250"/>
    </row>
    <row r="5251" spans="4:4">
      <c r="D5251"/>
    </row>
    <row r="5252" spans="4:4">
      <c r="D5252"/>
    </row>
    <row r="5253" spans="4:4">
      <c r="D5253"/>
    </row>
    <row r="5254" spans="4:4">
      <c r="D5254"/>
    </row>
    <row r="5255" spans="4:4">
      <c r="D5255"/>
    </row>
    <row r="5256" spans="4:4">
      <c r="D5256"/>
    </row>
    <row r="5257" spans="4:4">
      <c r="D5257"/>
    </row>
    <row r="5258" spans="4:4">
      <c r="D5258"/>
    </row>
    <row r="5259" spans="4:4">
      <c r="D5259"/>
    </row>
    <row r="5260" spans="4:4">
      <c r="D5260"/>
    </row>
    <row r="5261" spans="4:4">
      <c r="D5261"/>
    </row>
    <row r="5262" spans="4:4">
      <c r="D5262"/>
    </row>
    <row r="5263" spans="4:4">
      <c r="D5263"/>
    </row>
    <row r="5264" spans="4:4">
      <c r="D5264"/>
    </row>
    <row r="5265" spans="4:4">
      <c r="D5265"/>
    </row>
    <row r="5266" spans="4:4">
      <c r="D5266"/>
    </row>
    <row r="5267" spans="4:4">
      <c r="D5267"/>
    </row>
    <row r="5268" spans="4:4">
      <c r="D5268"/>
    </row>
    <row r="5269" spans="4:4">
      <c r="D5269"/>
    </row>
    <row r="5270" spans="4:4">
      <c r="D5270"/>
    </row>
    <row r="5271" spans="4:4">
      <c r="D5271"/>
    </row>
    <row r="5272" spans="4:4">
      <c r="D5272"/>
    </row>
    <row r="5273" spans="4:4">
      <c r="D5273"/>
    </row>
    <row r="5274" spans="4:4">
      <c r="D5274"/>
    </row>
    <row r="5275" spans="4:4">
      <c r="D5275"/>
    </row>
    <row r="5276" spans="4:4">
      <c r="D5276"/>
    </row>
    <row r="5277" spans="4:4">
      <c r="D5277"/>
    </row>
    <row r="5278" spans="4:4">
      <c r="D5278"/>
    </row>
    <row r="5279" spans="4:4">
      <c r="D5279"/>
    </row>
    <row r="5280" spans="4:4">
      <c r="D5280"/>
    </row>
    <row r="5281" spans="4:4">
      <c r="D5281"/>
    </row>
    <row r="5282" spans="4:4">
      <c r="D5282"/>
    </row>
    <row r="5283" spans="4:4">
      <c r="D5283"/>
    </row>
    <row r="5284" spans="4:4">
      <c r="D5284"/>
    </row>
    <row r="5285" spans="4:4">
      <c r="D5285"/>
    </row>
    <row r="5286" spans="4:4">
      <c r="D5286"/>
    </row>
    <row r="5287" spans="4:4">
      <c r="D5287"/>
    </row>
    <row r="5288" spans="4:4">
      <c r="D5288"/>
    </row>
    <row r="5289" spans="4:4">
      <c r="D5289"/>
    </row>
    <row r="5290" spans="4:4">
      <c r="D5290"/>
    </row>
    <row r="5291" spans="4:4">
      <c r="D5291"/>
    </row>
    <row r="5292" spans="4:4">
      <c r="D5292"/>
    </row>
    <row r="5293" spans="4:4">
      <c r="D5293"/>
    </row>
    <row r="5294" spans="4:4">
      <c r="D5294"/>
    </row>
    <row r="5295" spans="4:4">
      <c r="D5295"/>
    </row>
    <row r="5296" spans="4:4">
      <c r="D5296"/>
    </row>
    <row r="5297" spans="4:4">
      <c r="D5297"/>
    </row>
    <row r="5298" spans="4:4">
      <c r="D5298"/>
    </row>
    <row r="5299" spans="4:4">
      <c r="D5299"/>
    </row>
    <row r="5300" spans="4:4">
      <c r="D5300"/>
    </row>
    <row r="5301" spans="4:4">
      <c r="D5301"/>
    </row>
    <row r="5302" spans="4:4">
      <c r="D5302"/>
    </row>
    <row r="5303" spans="4:4">
      <c r="D5303"/>
    </row>
    <row r="5304" spans="4:4">
      <c r="D5304"/>
    </row>
    <row r="5305" spans="4:4">
      <c r="D5305"/>
    </row>
    <row r="5306" spans="4:4">
      <c r="D5306"/>
    </row>
    <row r="5307" spans="4:4">
      <c r="D5307"/>
    </row>
    <row r="5308" spans="4:4">
      <c r="D5308"/>
    </row>
    <row r="5309" spans="4:4">
      <c r="D5309"/>
    </row>
    <row r="5310" spans="4:4">
      <c r="D5310"/>
    </row>
    <row r="5311" spans="4:4">
      <c r="D5311"/>
    </row>
    <row r="5312" spans="4:4">
      <c r="D5312"/>
    </row>
    <row r="5313" spans="4:4">
      <c r="D5313"/>
    </row>
    <row r="5314" spans="4:4">
      <c r="D5314"/>
    </row>
    <row r="5315" spans="4:4">
      <c r="D5315"/>
    </row>
    <row r="5316" spans="4:4">
      <c r="D5316"/>
    </row>
    <row r="5317" spans="4:4">
      <c r="D5317"/>
    </row>
    <row r="5318" spans="4:4">
      <c r="D5318"/>
    </row>
    <row r="5319" spans="4:4">
      <c r="D5319"/>
    </row>
    <row r="5320" spans="4:4">
      <c r="D5320"/>
    </row>
    <row r="5321" spans="4:4">
      <c r="D5321"/>
    </row>
    <row r="5322" spans="4:4">
      <c r="D5322"/>
    </row>
    <row r="5323" spans="4:4">
      <c r="D5323"/>
    </row>
    <row r="5324" spans="4:4">
      <c r="D5324"/>
    </row>
    <row r="5325" spans="4:4">
      <c r="D5325"/>
    </row>
    <row r="5326" spans="4:4">
      <c r="D5326"/>
    </row>
    <row r="5327" spans="4:4">
      <c r="D5327"/>
    </row>
    <row r="5328" spans="4:4">
      <c r="D5328"/>
    </row>
    <row r="5329" spans="4:4">
      <c r="D5329"/>
    </row>
    <row r="5330" spans="4:4">
      <c r="D5330"/>
    </row>
    <row r="5331" spans="4:4">
      <c r="D5331"/>
    </row>
    <row r="5332" spans="4:4">
      <c r="D5332"/>
    </row>
    <row r="5333" spans="4:4">
      <c r="D5333"/>
    </row>
    <row r="5334" spans="4:4">
      <c r="D5334"/>
    </row>
    <row r="5335" spans="4:4">
      <c r="D5335"/>
    </row>
    <row r="5336" spans="4:4">
      <c r="D5336"/>
    </row>
    <row r="5337" spans="4:4">
      <c r="D5337"/>
    </row>
    <row r="5338" spans="4:4">
      <c r="D5338"/>
    </row>
    <row r="5339" spans="4:4">
      <c r="D5339"/>
    </row>
    <row r="5340" spans="4:4">
      <c r="D5340"/>
    </row>
    <row r="5341" spans="4:4">
      <c r="D5341"/>
    </row>
    <row r="5342" spans="4:4">
      <c r="D5342"/>
    </row>
    <row r="5343" spans="4:4">
      <c r="D5343"/>
    </row>
    <row r="5344" spans="4:4">
      <c r="D5344"/>
    </row>
    <row r="5345" spans="4:4">
      <c r="D5345"/>
    </row>
    <row r="5346" spans="4:4">
      <c r="D5346"/>
    </row>
    <row r="5347" spans="4:4">
      <c r="D5347"/>
    </row>
    <row r="5348" spans="4:4">
      <c r="D5348"/>
    </row>
    <row r="5349" spans="4:4">
      <c r="D5349"/>
    </row>
    <row r="5350" spans="4:4">
      <c r="D5350"/>
    </row>
    <row r="5351" spans="4:4">
      <c r="D5351"/>
    </row>
    <row r="5352" spans="4:4">
      <c r="D5352"/>
    </row>
    <row r="5353" spans="4:4">
      <c r="D5353"/>
    </row>
    <row r="5354" spans="4:4">
      <c r="D5354"/>
    </row>
    <row r="5355" spans="4:4">
      <c r="D5355"/>
    </row>
    <row r="5356" spans="4:4">
      <c r="D5356"/>
    </row>
    <row r="5357" spans="4:4">
      <c r="D5357"/>
    </row>
    <row r="5358" spans="4:4">
      <c r="D5358"/>
    </row>
    <row r="5359" spans="4:4">
      <c r="D5359"/>
    </row>
    <row r="5360" spans="4:4">
      <c r="D5360"/>
    </row>
    <row r="5361" spans="4:4">
      <c r="D5361"/>
    </row>
    <row r="5362" spans="4:4">
      <c r="D5362"/>
    </row>
    <row r="5363" spans="4:4">
      <c r="D5363"/>
    </row>
    <row r="5364" spans="4:4">
      <c r="D5364"/>
    </row>
    <row r="5365" spans="4:4">
      <c r="D5365"/>
    </row>
    <row r="5366" spans="4:4">
      <c r="D5366"/>
    </row>
    <row r="5367" spans="4:4">
      <c r="D5367"/>
    </row>
    <row r="5368" spans="4:4">
      <c r="D5368"/>
    </row>
    <row r="5369" spans="4:4">
      <c r="D5369"/>
    </row>
    <row r="5370" spans="4:4">
      <c r="D5370"/>
    </row>
    <row r="5371" spans="4:4">
      <c r="D5371"/>
    </row>
    <row r="5372" spans="4:4">
      <c r="D5372"/>
    </row>
    <row r="5373" spans="4:4">
      <c r="D5373"/>
    </row>
    <row r="5374" spans="4:4">
      <c r="D5374"/>
    </row>
    <row r="5375" spans="4:4">
      <c r="D5375"/>
    </row>
    <row r="5376" spans="4:4">
      <c r="D5376"/>
    </row>
    <row r="5377" spans="4:4">
      <c r="D5377"/>
    </row>
    <row r="5378" spans="4:4">
      <c r="D5378"/>
    </row>
    <row r="5379" spans="4:4">
      <c r="D5379"/>
    </row>
    <row r="5380" spans="4:4">
      <c r="D5380"/>
    </row>
    <row r="5381" spans="4:4">
      <c r="D5381"/>
    </row>
    <row r="5382" spans="4:4">
      <c r="D5382"/>
    </row>
    <row r="5383" spans="4:4">
      <c r="D5383"/>
    </row>
    <row r="5384" spans="4:4">
      <c r="D5384"/>
    </row>
    <row r="5385" spans="4:4">
      <c r="D5385"/>
    </row>
    <row r="5386" spans="4:4">
      <c r="D5386"/>
    </row>
    <row r="5387" spans="4:4">
      <c r="D5387"/>
    </row>
    <row r="5388" spans="4:4">
      <c r="D5388"/>
    </row>
    <row r="5389" spans="4:4">
      <c r="D5389"/>
    </row>
    <row r="5390" spans="4:4">
      <c r="D5390"/>
    </row>
    <row r="5391" spans="4:4">
      <c r="D5391"/>
    </row>
    <row r="5392" spans="4:4">
      <c r="D5392"/>
    </row>
    <row r="5393" spans="4:4">
      <c r="D5393"/>
    </row>
    <row r="5394" spans="4:4">
      <c r="D5394"/>
    </row>
    <row r="5395" spans="4:4">
      <c r="D5395"/>
    </row>
    <row r="5396" spans="4:4">
      <c r="D5396"/>
    </row>
    <row r="5397" spans="4:4">
      <c r="D5397"/>
    </row>
    <row r="5398" spans="4:4">
      <c r="D5398"/>
    </row>
    <row r="5399" spans="4:4">
      <c r="D5399"/>
    </row>
    <row r="5400" spans="4:4">
      <c r="D5400"/>
    </row>
    <row r="5401" spans="4:4">
      <c r="D5401"/>
    </row>
    <row r="5402" spans="4:4">
      <c r="D5402"/>
    </row>
    <row r="5403" spans="4:4">
      <c r="D5403"/>
    </row>
    <row r="5404" spans="4:4">
      <c r="D5404"/>
    </row>
    <row r="5405" spans="4:4">
      <c r="D5405"/>
    </row>
    <row r="5406" spans="4:4">
      <c r="D5406"/>
    </row>
    <row r="5407" spans="4:4">
      <c r="D5407"/>
    </row>
    <row r="5408" spans="4:4">
      <c r="D5408"/>
    </row>
    <row r="5409" spans="4:4">
      <c r="D5409"/>
    </row>
    <row r="5410" spans="4:4">
      <c r="D5410"/>
    </row>
    <row r="5411" spans="4:4">
      <c r="D5411"/>
    </row>
    <row r="5412" spans="4:4">
      <c r="D5412"/>
    </row>
    <row r="5413" spans="4:4">
      <c r="D5413"/>
    </row>
    <row r="5414" spans="4:4">
      <c r="D5414"/>
    </row>
    <row r="5415" spans="4:4">
      <c r="D5415"/>
    </row>
    <row r="5416" spans="4:4">
      <c r="D5416"/>
    </row>
    <row r="5417" spans="4:4">
      <c r="D5417"/>
    </row>
    <row r="5418" spans="4:4">
      <c r="D5418"/>
    </row>
    <row r="5419" spans="4:4">
      <c r="D5419"/>
    </row>
    <row r="5420" spans="4:4">
      <c r="D5420"/>
    </row>
    <row r="5421" spans="4:4">
      <c r="D5421"/>
    </row>
    <row r="5422" spans="4:4">
      <c r="D5422"/>
    </row>
    <row r="5423" spans="4:4">
      <c r="D5423"/>
    </row>
    <row r="5424" spans="4:4">
      <c r="D5424"/>
    </row>
    <row r="5425" spans="4:4">
      <c r="D5425"/>
    </row>
    <row r="5426" spans="4:4">
      <c r="D5426"/>
    </row>
    <row r="5427" spans="4:4">
      <c r="D5427"/>
    </row>
    <row r="5428" spans="4:4">
      <c r="D5428"/>
    </row>
    <row r="5429" spans="4:4">
      <c r="D5429"/>
    </row>
    <row r="5430" spans="4:4">
      <c r="D5430"/>
    </row>
    <row r="5431" spans="4:4">
      <c r="D5431"/>
    </row>
    <row r="5432" spans="4:4">
      <c r="D5432"/>
    </row>
    <row r="5433" spans="4:4">
      <c r="D5433"/>
    </row>
    <row r="5434" spans="4:4">
      <c r="D5434"/>
    </row>
    <row r="5435" spans="4:4">
      <c r="D5435"/>
    </row>
    <row r="5436" spans="4:4">
      <c r="D5436"/>
    </row>
    <row r="5437" spans="4:4">
      <c r="D5437"/>
    </row>
    <row r="5438" spans="4:4">
      <c r="D5438"/>
    </row>
    <row r="5439" spans="4:4">
      <c r="D5439"/>
    </row>
    <row r="5440" spans="4:4">
      <c r="D5440"/>
    </row>
    <row r="5441" spans="4:4">
      <c r="D5441"/>
    </row>
    <row r="5442" spans="4:4">
      <c r="D5442"/>
    </row>
    <row r="5443" spans="4:4">
      <c r="D5443"/>
    </row>
    <row r="5444" spans="4:4">
      <c r="D5444"/>
    </row>
    <row r="5445" spans="4:4">
      <c r="D5445"/>
    </row>
    <row r="5446" spans="4:4">
      <c r="D5446"/>
    </row>
    <row r="5447" spans="4:4">
      <c r="D5447"/>
    </row>
    <row r="5448" spans="4:4">
      <c r="D5448"/>
    </row>
    <row r="5449" spans="4:4">
      <c r="D5449"/>
    </row>
    <row r="5450" spans="4:4">
      <c r="D5450"/>
    </row>
    <row r="5451" spans="4:4">
      <c r="D5451"/>
    </row>
    <row r="5452" spans="4:4">
      <c r="D5452"/>
    </row>
    <row r="5453" spans="4:4">
      <c r="D5453"/>
    </row>
    <row r="5454" spans="4:4">
      <c r="D5454"/>
    </row>
    <row r="5455" spans="4:4">
      <c r="D5455"/>
    </row>
    <row r="5456" spans="4:4">
      <c r="D5456"/>
    </row>
    <row r="5457" spans="4:4">
      <c r="D5457"/>
    </row>
    <row r="5458" spans="4:4">
      <c r="D5458"/>
    </row>
    <row r="5459" spans="4:4">
      <c r="D5459"/>
    </row>
    <row r="5460" spans="4:4">
      <c r="D5460"/>
    </row>
    <row r="5461" spans="4:4">
      <c r="D5461"/>
    </row>
    <row r="5462" spans="4:4">
      <c r="D5462"/>
    </row>
    <row r="5463" spans="4:4">
      <c r="D5463"/>
    </row>
    <row r="5464" spans="4:4">
      <c r="D5464"/>
    </row>
    <row r="5465" spans="4:4">
      <c r="D5465"/>
    </row>
    <row r="5466" spans="4:4">
      <c r="D5466"/>
    </row>
    <row r="5467" spans="4:4">
      <c r="D5467"/>
    </row>
    <row r="5468" spans="4:4">
      <c r="D5468"/>
    </row>
    <row r="5469" spans="4:4">
      <c r="D5469"/>
    </row>
    <row r="5470" spans="4:4">
      <c r="D5470"/>
    </row>
    <row r="5471" spans="4:4">
      <c r="D5471"/>
    </row>
    <row r="5472" spans="4:4">
      <c r="D5472"/>
    </row>
    <row r="5473" spans="4:4">
      <c r="D5473"/>
    </row>
    <row r="5474" spans="4:4">
      <c r="D5474"/>
    </row>
    <row r="5475" spans="4:4">
      <c r="D5475"/>
    </row>
    <row r="5476" spans="4:4">
      <c r="D5476"/>
    </row>
    <row r="5477" spans="4:4">
      <c r="D5477"/>
    </row>
    <row r="5478" spans="4:4">
      <c r="D5478"/>
    </row>
    <row r="5479" spans="4:4">
      <c r="D5479"/>
    </row>
    <row r="5480" spans="4:4">
      <c r="D5480"/>
    </row>
    <row r="5481" spans="4:4">
      <c r="D5481"/>
    </row>
    <row r="5482" spans="4:4">
      <c r="D5482"/>
    </row>
    <row r="5483" spans="4:4">
      <c r="D5483"/>
    </row>
    <row r="5484" spans="4:4">
      <c r="D5484"/>
    </row>
    <row r="5485" spans="4:4">
      <c r="D5485"/>
    </row>
    <row r="5486" spans="4:4">
      <c r="D5486"/>
    </row>
    <row r="5487" spans="4:4">
      <c r="D5487"/>
    </row>
    <row r="5488" spans="4:4">
      <c r="D5488"/>
    </row>
    <row r="5489" spans="4:4">
      <c r="D5489"/>
    </row>
    <row r="5490" spans="4:4">
      <c r="D5490"/>
    </row>
    <row r="5491" spans="4:4">
      <c r="D5491"/>
    </row>
    <row r="5492" spans="4:4">
      <c r="D5492"/>
    </row>
    <row r="5493" spans="4:4">
      <c r="D5493"/>
    </row>
    <row r="5494" spans="4:4">
      <c r="D5494"/>
    </row>
    <row r="5495" spans="4:4">
      <c r="D5495"/>
    </row>
    <row r="5496" spans="4:4">
      <c r="D5496"/>
    </row>
    <row r="5497" spans="4:4">
      <c r="D5497"/>
    </row>
    <row r="5498" spans="4:4">
      <c r="D5498"/>
    </row>
    <row r="5499" spans="4:4">
      <c r="D5499"/>
    </row>
    <row r="5500" spans="4:4">
      <c r="D5500"/>
    </row>
    <row r="5501" spans="4:4">
      <c r="D5501"/>
    </row>
    <row r="5502" spans="4:4">
      <c r="D5502"/>
    </row>
    <row r="5503" spans="4:4">
      <c r="D5503"/>
    </row>
    <row r="5504" spans="4:4">
      <c r="D5504"/>
    </row>
    <row r="5505" spans="4:4">
      <c r="D5505"/>
    </row>
    <row r="5506" spans="4:4">
      <c r="D5506"/>
    </row>
    <row r="5507" spans="4:4">
      <c r="D5507"/>
    </row>
    <row r="5508" spans="4:4">
      <c r="D5508"/>
    </row>
    <row r="5509" spans="4:4">
      <c r="D5509"/>
    </row>
    <row r="5510" spans="4:4">
      <c r="D5510"/>
    </row>
    <row r="5511" spans="4:4">
      <c r="D5511"/>
    </row>
    <row r="5512" spans="4:4">
      <c r="D5512"/>
    </row>
    <row r="5513" spans="4:4">
      <c r="D5513"/>
    </row>
    <row r="5514" spans="4:4">
      <c r="D5514"/>
    </row>
    <row r="5515" spans="4:4">
      <c r="D5515"/>
    </row>
    <row r="5516" spans="4:4">
      <c r="D5516"/>
    </row>
    <row r="5517" spans="4:4">
      <c r="D5517"/>
    </row>
    <row r="5518" spans="4:4">
      <c r="D5518"/>
    </row>
    <row r="5519" spans="4:4">
      <c r="D5519"/>
    </row>
    <row r="5520" spans="4:4">
      <c r="D5520"/>
    </row>
    <row r="5521" spans="4:4">
      <c r="D5521"/>
    </row>
    <row r="5522" spans="4:4">
      <c r="D5522"/>
    </row>
    <row r="5523" spans="4:4">
      <c r="D5523"/>
    </row>
    <row r="5524" spans="4:4">
      <c r="D5524"/>
    </row>
    <row r="5525" spans="4:4">
      <c r="D5525"/>
    </row>
    <row r="5526" spans="4:4">
      <c r="D5526"/>
    </row>
    <row r="5527" spans="4:4">
      <c r="D5527"/>
    </row>
    <row r="5528" spans="4:4">
      <c r="D5528"/>
    </row>
    <row r="5529" spans="4:4">
      <c r="D5529"/>
    </row>
    <row r="5530" spans="4:4">
      <c r="D5530"/>
    </row>
    <row r="5531" spans="4:4">
      <c r="D5531"/>
    </row>
    <row r="5532" spans="4:4">
      <c r="D5532"/>
    </row>
    <row r="5533" spans="4:4">
      <c r="D5533"/>
    </row>
    <row r="5534" spans="4:4">
      <c r="D5534"/>
    </row>
    <row r="5535" spans="4:4">
      <c r="D5535"/>
    </row>
    <row r="5536" spans="4:4">
      <c r="D5536"/>
    </row>
    <row r="5537" spans="4:4">
      <c r="D5537"/>
    </row>
    <row r="5538" spans="4:4">
      <c r="D5538"/>
    </row>
    <row r="5539" spans="4:4">
      <c r="D5539"/>
    </row>
    <row r="5540" spans="4:4">
      <c r="D5540"/>
    </row>
    <row r="5541" spans="4:4">
      <c r="D5541"/>
    </row>
    <row r="5542" spans="4:4">
      <c r="D5542"/>
    </row>
    <row r="5543" spans="4:4">
      <c r="D5543"/>
    </row>
    <row r="5544" spans="4:4">
      <c r="D5544"/>
    </row>
    <row r="5545" spans="4:4">
      <c r="D5545"/>
    </row>
    <row r="5546" spans="4:4">
      <c r="D5546"/>
    </row>
    <row r="5547" spans="4:4">
      <c r="D5547"/>
    </row>
    <row r="5548" spans="4:4">
      <c r="D5548"/>
    </row>
    <row r="5549" spans="4:4">
      <c r="D5549"/>
    </row>
    <row r="5550" spans="4:4">
      <c r="D5550"/>
    </row>
    <row r="5551" spans="4:4">
      <c r="D5551"/>
    </row>
    <row r="5552" spans="4:4">
      <c r="D5552"/>
    </row>
    <row r="5553" spans="4:4">
      <c r="D5553"/>
    </row>
    <row r="5554" spans="4:4">
      <c r="D5554"/>
    </row>
    <row r="5555" spans="4:4">
      <c r="D5555"/>
    </row>
    <row r="5556" spans="4:4">
      <c r="D5556"/>
    </row>
    <row r="5557" spans="4:4">
      <c r="D5557"/>
    </row>
    <row r="5558" spans="4:4">
      <c r="D5558"/>
    </row>
    <row r="5559" spans="4:4">
      <c r="D5559"/>
    </row>
    <row r="5560" spans="4:4">
      <c r="D5560"/>
    </row>
    <row r="5561" spans="4:4">
      <c r="D5561"/>
    </row>
    <row r="5562" spans="4:4">
      <c r="D5562"/>
    </row>
    <row r="5563" spans="4:4">
      <c r="D5563"/>
    </row>
    <row r="5564" spans="4:4">
      <c r="D5564"/>
    </row>
    <row r="5565" spans="4:4">
      <c r="D5565"/>
    </row>
    <row r="5566" spans="4:4">
      <c r="D5566"/>
    </row>
    <row r="5567" spans="4:4">
      <c r="D5567"/>
    </row>
    <row r="5568" spans="4:4">
      <c r="D5568"/>
    </row>
    <row r="5569" spans="4:4">
      <c r="D5569"/>
    </row>
    <row r="5570" spans="4:4">
      <c r="D5570"/>
    </row>
    <row r="5571" spans="4:4">
      <c r="D5571"/>
    </row>
    <row r="5572" spans="4:4">
      <c r="D5572"/>
    </row>
    <row r="5573" spans="4:4">
      <c r="D5573"/>
    </row>
    <row r="5574" spans="4:4">
      <c r="D5574"/>
    </row>
    <row r="5575" spans="4:4">
      <c r="D5575"/>
    </row>
    <row r="5576" spans="4:4">
      <c r="D5576"/>
    </row>
    <row r="5577" spans="4:4">
      <c r="D5577"/>
    </row>
    <row r="5578" spans="4:4">
      <c r="D5578"/>
    </row>
    <row r="5579" spans="4:4">
      <c r="D5579"/>
    </row>
    <row r="5580" spans="4:4">
      <c r="D5580"/>
    </row>
    <row r="5581" spans="4:4">
      <c r="D5581"/>
    </row>
    <row r="5582" spans="4:4">
      <c r="D5582"/>
    </row>
    <row r="5583" spans="4:4">
      <c r="D5583"/>
    </row>
    <row r="5584" spans="4:4">
      <c r="D5584"/>
    </row>
    <row r="5585" spans="4:4">
      <c r="D5585"/>
    </row>
    <row r="5586" spans="4:4">
      <c r="D5586"/>
    </row>
    <row r="5587" spans="4:4">
      <c r="D5587"/>
    </row>
    <row r="5588" spans="4:4">
      <c r="D5588"/>
    </row>
    <row r="5589" spans="4:4">
      <c r="D5589"/>
    </row>
    <row r="5590" spans="4:4">
      <c r="D5590"/>
    </row>
    <row r="5591" spans="4:4">
      <c r="D5591"/>
    </row>
    <row r="5592" spans="4:4">
      <c r="D5592"/>
    </row>
    <row r="5593" spans="4:4">
      <c r="D5593"/>
    </row>
    <row r="5594" spans="4:4">
      <c r="D5594"/>
    </row>
    <row r="5595" spans="4:4">
      <c r="D5595"/>
    </row>
    <row r="5596" spans="4:4">
      <c r="D5596"/>
    </row>
    <row r="5597" spans="4:4">
      <c r="D5597"/>
    </row>
    <row r="5598" spans="4:4">
      <c r="D5598"/>
    </row>
    <row r="5599" spans="4:4">
      <c r="D5599"/>
    </row>
    <row r="5600" spans="4:4">
      <c r="D5600"/>
    </row>
    <row r="5601" spans="4:4">
      <c r="D5601"/>
    </row>
    <row r="5602" spans="4:4">
      <c r="D5602"/>
    </row>
    <row r="5603" spans="4:4">
      <c r="D5603"/>
    </row>
    <row r="5604" spans="4:4">
      <c r="D5604"/>
    </row>
    <row r="5605" spans="4:4">
      <c r="D5605"/>
    </row>
    <row r="5606" spans="4:4">
      <c r="D5606"/>
    </row>
    <row r="5607" spans="4:4">
      <c r="D5607"/>
    </row>
    <row r="5608" spans="4:4">
      <c r="D5608"/>
    </row>
    <row r="5609" spans="4:4">
      <c r="D5609"/>
    </row>
    <row r="5610" spans="4:4">
      <c r="D5610"/>
    </row>
    <row r="5611" spans="4:4">
      <c r="D5611"/>
    </row>
    <row r="5612" spans="4:4">
      <c r="D5612"/>
    </row>
    <row r="5613" spans="4:4">
      <c r="D5613"/>
    </row>
    <row r="5614" spans="4:4">
      <c r="D5614"/>
    </row>
    <row r="5615" spans="4:4">
      <c r="D5615"/>
    </row>
    <row r="5616" spans="4:4">
      <c r="D5616"/>
    </row>
    <row r="5617" spans="4:4">
      <c r="D5617"/>
    </row>
    <row r="5618" spans="4:4">
      <c r="D5618"/>
    </row>
    <row r="5619" spans="4:4">
      <c r="D5619"/>
    </row>
    <row r="5620" spans="4:4">
      <c r="D5620"/>
    </row>
    <row r="5621" spans="4:4">
      <c r="D5621"/>
    </row>
    <row r="5622" spans="4:4">
      <c r="D5622"/>
    </row>
    <row r="5623" spans="4:4">
      <c r="D5623"/>
    </row>
    <row r="5624" spans="4:4">
      <c r="D5624"/>
    </row>
    <row r="5625" spans="4:4">
      <c r="D5625"/>
    </row>
    <row r="5626" spans="4:4">
      <c r="D5626"/>
    </row>
    <row r="5627" spans="4:4">
      <c r="D5627"/>
    </row>
    <row r="5628" spans="4:4">
      <c r="D5628"/>
    </row>
    <row r="5629" spans="4:4">
      <c r="D5629"/>
    </row>
    <row r="5630" spans="4:4">
      <c r="D5630"/>
    </row>
    <row r="5631" spans="4:4">
      <c r="D5631"/>
    </row>
    <row r="5632" spans="4:4">
      <c r="D5632"/>
    </row>
    <row r="5633" spans="4:4">
      <c r="D5633"/>
    </row>
    <row r="5634" spans="4:4">
      <c r="D5634"/>
    </row>
    <row r="5635" spans="4:4">
      <c r="D5635"/>
    </row>
    <row r="5636" spans="4:4">
      <c r="D5636"/>
    </row>
    <row r="5637" spans="4:4">
      <c r="D5637"/>
    </row>
    <row r="5638" spans="4:4">
      <c r="D5638"/>
    </row>
    <row r="5639" spans="4:4">
      <c r="D5639"/>
    </row>
    <row r="5640" spans="4:4">
      <c r="D5640"/>
    </row>
    <row r="5641" spans="4:4">
      <c r="D5641"/>
    </row>
    <row r="5642" spans="4:4">
      <c r="D5642"/>
    </row>
    <row r="5643" spans="4:4">
      <c r="D5643"/>
    </row>
    <row r="5644" spans="4:4">
      <c r="D5644"/>
    </row>
    <row r="5645" spans="4:4">
      <c r="D5645"/>
    </row>
    <row r="5646" spans="4:4">
      <c r="D5646"/>
    </row>
    <row r="5647" spans="4:4">
      <c r="D5647"/>
    </row>
    <row r="5648" spans="4:4">
      <c r="D5648"/>
    </row>
    <row r="5649" spans="4:4">
      <c r="D5649"/>
    </row>
    <row r="5650" spans="4:4">
      <c r="D5650"/>
    </row>
    <row r="5651" spans="4:4">
      <c r="D5651"/>
    </row>
    <row r="5652" spans="4:4">
      <c r="D5652"/>
    </row>
    <row r="5653" spans="4:4">
      <c r="D5653"/>
    </row>
    <row r="5654" spans="4:4">
      <c r="D5654"/>
    </row>
    <row r="5655" spans="4:4">
      <c r="D5655"/>
    </row>
    <row r="5656" spans="4:4">
      <c r="D5656"/>
    </row>
    <row r="5657" spans="4:4">
      <c r="D5657"/>
    </row>
    <row r="5658" spans="4:4">
      <c r="D5658"/>
    </row>
    <row r="5659" spans="4:4">
      <c r="D5659"/>
    </row>
    <row r="5660" spans="4:4">
      <c r="D5660"/>
    </row>
    <row r="5661" spans="4:4">
      <c r="D5661"/>
    </row>
    <row r="5662" spans="4:4">
      <c r="D5662"/>
    </row>
    <row r="5663" spans="4:4">
      <c r="D5663"/>
    </row>
    <row r="5664" spans="4:4">
      <c r="D5664"/>
    </row>
    <row r="5665" spans="4:4">
      <c r="D5665"/>
    </row>
    <row r="5666" spans="4:4">
      <c r="D5666"/>
    </row>
    <row r="5667" spans="4:4">
      <c r="D5667"/>
    </row>
    <row r="5668" spans="4:4">
      <c r="D5668"/>
    </row>
    <row r="5669" spans="4:4">
      <c r="D5669"/>
    </row>
    <row r="5670" spans="4:4">
      <c r="D5670"/>
    </row>
    <row r="5671" spans="4:4">
      <c r="D5671"/>
    </row>
    <row r="5672" spans="4:4">
      <c r="D5672"/>
    </row>
    <row r="5673" spans="4:4">
      <c r="D5673"/>
    </row>
    <row r="5674" spans="4:4">
      <c r="D5674"/>
    </row>
    <row r="5675" spans="4:4">
      <c r="D5675"/>
    </row>
    <row r="5676" spans="4:4">
      <c r="D5676"/>
    </row>
    <row r="5677" spans="4:4">
      <c r="D5677"/>
    </row>
    <row r="5678" spans="4:4">
      <c r="D5678"/>
    </row>
    <row r="5679" spans="4:4">
      <c r="D5679"/>
    </row>
    <row r="5680" spans="4:4">
      <c r="D5680"/>
    </row>
    <row r="5681" spans="4:4">
      <c r="D5681"/>
    </row>
    <row r="5682" spans="4:4">
      <c r="D5682"/>
    </row>
    <row r="5683" spans="4:4">
      <c r="D5683"/>
    </row>
    <row r="5684" spans="4:4">
      <c r="D5684"/>
    </row>
    <row r="5685" spans="4:4">
      <c r="D5685"/>
    </row>
    <row r="5686" spans="4:4">
      <c r="D5686"/>
    </row>
    <row r="5687" spans="4:4">
      <c r="D5687"/>
    </row>
    <row r="5688" spans="4:4">
      <c r="D5688"/>
    </row>
    <row r="5689" spans="4:4">
      <c r="D5689"/>
    </row>
    <row r="5690" spans="4:4">
      <c r="D5690"/>
    </row>
    <row r="5691" spans="4:4">
      <c r="D5691"/>
    </row>
    <row r="5692" spans="4:4">
      <c r="D5692"/>
    </row>
    <row r="5693" spans="4:4">
      <c r="D5693"/>
    </row>
    <row r="5694" spans="4:4">
      <c r="D5694"/>
    </row>
    <row r="5695" spans="4:4">
      <c r="D5695"/>
    </row>
    <row r="5696" spans="4:4">
      <c r="D5696"/>
    </row>
    <row r="5697" spans="4:4">
      <c r="D5697"/>
    </row>
    <row r="5698" spans="4:4">
      <c r="D5698"/>
    </row>
    <row r="5699" spans="4:4">
      <c r="D5699"/>
    </row>
    <row r="5700" spans="4:4">
      <c r="D5700"/>
    </row>
    <row r="5701" spans="4:4">
      <c r="D5701"/>
    </row>
    <row r="5702" spans="4:4">
      <c r="D5702"/>
    </row>
    <row r="5703" spans="4:4">
      <c r="D5703"/>
    </row>
    <row r="5704" spans="4:4">
      <c r="D5704"/>
    </row>
    <row r="5705" spans="4:4">
      <c r="D5705"/>
    </row>
    <row r="5706" spans="4:4">
      <c r="D5706"/>
    </row>
    <row r="5707" spans="4:4">
      <c r="D5707"/>
    </row>
    <row r="5708" spans="4:4">
      <c r="D5708"/>
    </row>
    <row r="5709" spans="4:4">
      <c r="D5709"/>
    </row>
    <row r="5710" spans="4:4">
      <c r="D5710"/>
    </row>
    <row r="5711" spans="4:4">
      <c r="D5711"/>
    </row>
    <row r="5712" spans="4:4">
      <c r="D5712"/>
    </row>
    <row r="5713" spans="4:4">
      <c r="D5713"/>
    </row>
    <row r="5714" spans="4:4">
      <c r="D5714"/>
    </row>
    <row r="5715" spans="4:4">
      <c r="D5715"/>
    </row>
    <row r="5716" spans="4:4">
      <c r="D5716"/>
    </row>
    <row r="5717" spans="4:4">
      <c r="D5717"/>
    </row>
    <row r="5718" spans="4:4">
      <c r="D5718"/>
    </row>
    <row r="5719" spans="4:4">
      <c r="D5719"/>
    </row>
    <row r="5720" spans="4:4">
      <c r="D5720"/>
    </row>
    <row r="5721" spans="4:4">
      <c r="D5721"/>
    </row>
    <row r="5722" spans="4:4">
      <c r="D5722"/>
    </row>
    <row r="5723" spans="4:4">
      <c r="D5723"/>
    </row>
    <row r="5724" spans="4:4">
      <c r="D5724"/>
    </row>
    <row r="5725" spans="4:4">
      <c r="D5725"/>
    </row>
    <row r="5726" spans="4:4">
      <c r="D5726"/>
    </row>
    <row r="5727" spans="4:4">
      <c r="D5727"/>
    </row>
    <row r="5728" spans="4:4">
      <c r="D5728"/>
    </row>
    <row r="5729" spans="4:4">
      <c r="D5729"/>
    </row>
    <row r="5730" spans="4:4">
      <c r="D5730"/>
    </row>
    <row r="5731" spans="4:4">
      <c r="D5731"/>
    </row>
    <row r="5732" spans="4:4">
      <c r="D5732"/>
    </row>
    <row r="5733" spans="4:4">
      <c r="D5733"/>
    </row>
    <row r="5734" spans="4:4">
      <c r="D5734"/>
    </row>
    <row r="5735" spans="4:4">
      <c r="D5735"/>
    </row>
    <row r="5736" spans="4:4">
      <c r="D5736"/>
    </row>
    <row r="5737" spans="4:4">
      <c r="D5737"/>
    </row>
    <row r="5738" spans="4:4">
      <c r="D5738"/>
    </row>
    <row r="5739" spans="4:4">
      <c r="D5739"/>
    </row>
    <row r="5740" spans="4:4">
      <c r="D5740"/>
    </row>
    <row r="5741" spans="4:4">
      <c r="D5741"/>
    </row>
    <row r="5742" spans="4:4">
      <c r="D5742"/>
    </row>
    <row r="5743" spans="4:4">
      <c r="D5743"/>
    </row>
    <row r="5744" spans="4:4">
      <c r="D5744"/>
    </row>
    <row r="5745" spans="4:4">
      <c r="D5745"/>
    </row>
    <row r="5746" spans="4:4">
      <c r="D5746"/>
    </row>
    <row r="5747" spans="4:4">
      <c r="D5747"/>
    </row>
    <row r="5748" spans="4:4">
      <c r="D5748"/>
    </row>
    <row r="5749" spans="4:4">
      <c r="D5749"/>
    </row>
    <row r="5750" spans="4:4">
      <c r="D5750"/>
    </row>
    <row r="5751" spans="4:4">
      <c r="D5751"/>
    </row>
    <row r="5752" spans="4:4">
      <c r="D5752"/>
    </row>
    <row r="5753" spans="4:4">
      <c r="D5753"/>
    </row>
    <row r="5754" spans="4:4">
      <c r="D5754"/>
    </row>
    <row r="5755" spans="4:4">
      <c r="D5755"/>
    </row>
    <row r="5756" spans="4:4">
      <c r="D5756"/>
    </row>
    <row r="5757" spans="4:4">
      <c r="D5757"/>
    </row>
    <row r="5758" spans="4:4">
      <c r="D5758"/>
    </row>
    <row r="5759" spans="4:4">
      <c r="D5759"/>
    </row>
    <row r="5760" spans="4:4">
      <c r="D5760"/>
    </row>
    <row r="5761" spans="4:4">
      <c r="D5761"/>
    </row>
    <row r="5762" spans="4:4">
      <c r="D5762"/>
    </row>
    <row r="5763" spans="4:4">
      <c r="D5763"/>
    </row>
    <row r="5764" spans="4:4">
      <c r="D5764"/>
    </row>
    <row r="5765" spans="4:4">
      <c r="D5765"/>
    </row>
    <row r="5766" spans="4:4">
      <c r="D5766"/>
    </row>
    <row r="5767" spans="4:4">
      <c r="D5767"/>
    </row>
    <row r="5768" spans="4:4">
      <c r="D5768"/>
    </row>
    <row r="5769" spans="4:4">
      <c r="D5769"/>
    </row>
    <row r="5770" spans="4:4">
      <c r="D5770"/>
    </row>
    <row r="5771" spans="4:4">
      <c r="D5771"/>
    </row>
    <row r="5772" spans="4:4">
      <c r="D5772"/>
    </row>
    <row r="5773" spans="4:4">
      <c r="D5773"/>
    </row>
    <row r="5774" spans="4:4">
      <c r="D5774"/>
    </row>
    <row r="5775" spans="4:4">
      <c r="D5775"/>
    </row>
    <row r="5776" spans="4:4">
      <c r="D5776"/>
    </row>
    <row r="5777" spans="4:4">
      <c r="D5777"/>
    </row>
    <row r="5778" spans="4:4">
      <c r="D5778"/>
    </row>
    <row r="5779" spans="4:4">
      <c r="D5779"/>
    </row>
    <row r="5780" spans="4:4">
      <c r="D5780"/>
    </row>
    <row r="5781" spans="4:4">
      <c r="D5781"/>
    </row>
    <row r="5782" spans="4:4">
      <c r="D5782"/>
    </row>
    <row r="5783" spans="4:4">
      <c r="D5783"/>
    </row>
    <row r="5784" spans="4:4">
      <c r="D5784"/>
    </row>
    <row r="5785" spans="4:4">
      <c r="D5785"/>
    </row>
    <row r="5786" spans="4:4">
      <c r="D5786"/>
    </row>
    <row r="5787" spans="4:4">
      <c r="D5787"/>
    </row>
    <row r="5788" spans="4:4">
      <c r="D5788"/>
    </row>
    <row r="5789" spans="4:4">
      <c r="D5789"/>
    </row>
    <row r="5790" spans="4:4">
      <c r="D5790"/>
    </row>
    <row r="5791" spans="4:4">
      <c r="D5791"/>
    </row>
    <row r="5792" spans="4:4">
      <c r="D5792"/>
    </row>
    <row r="5793" spans="4:4">
      <c r="D5793"/>
    </row>
    <row r="5794" spans="4:4">
      <c r="D5794"/>
    </row>
    <row r="5795" spans="4:4">
      <c r="D5795"/>
    </row>
    <row r="5796" spans="4:4">
      <c r="D5796"/>
    </row>
    <row r="5797" spans="4:4">
      <c r="D5797"/>
    </row>
    <row r="5798" spans="4:4">
      <c r="D5798"/>
    </row>
    <row r="5799" spans="4:4">
      <c r="D5799"/>
    </row>
    <row r="5800" spans="4:4">
      <c r="D5800"/>
    </row>
    <row r="5801" spans="4:4">
      <c r="D5801"/>
    </row>
    <row r="5802" spans="4:4">
      <c r="D5802"/>
    </row>
    <row r="5803" spans="4:4">
      <c r="D5803"/>
    </row>
    <row r="5804" spans="4:4">
      <c r="D5804"/>
    </row>
    <row r="5805" spans="4:4">
      <c r="D5805"/>
    </row>
    <row r="5806" spans="4:4">
      <c r="D5806"/>
    </row>
    <row r="5807" spans="4:4">
      <c r="D5807"/>
    </row>
    <row r="5808" spans="4:4">
      <c r="D5808"/>
    </row>
    <row r="5809" spans="4:4">
      <c r="D5809"/>
    </row>
    <row r="5810" spans="4:4">
      <c r="D5810"/>
    </row>
    <row r="5811" spans="4:4">
      <c r="D5811"/>
    </row>
    <row r="5812" spans="4:4">
      <c r="D5812"/>
    </row>
    <row r="5813" spans="4:4">
      <c r="D5813"/>
    </row>
    <row r="5814" spans="4:4">
      <c r="D5814"/>
    </row>
    <row r="5815" spans="4:4">
      <c r="D5815"/>
    </row>
    <row r="5816" spans="4:4">
      <c r="D5816"/>
    </row>
    <row r="5817" spans="4:4">
      <c r="D5817"/>
    </row>
    <row r="5818" spans="4:4">
      <c r="D5818"/>
    </row>
    <row r="5819" spans="4:4">
      <c r="D5819"/>
    </row>
    <row r="5820" spans="4:4">
      <c r="D5820"/>
    </row>
    <row r="5821" spans="4:4">
      <c r="D5821"/>
    </row>
    <row r="5822" spans="4:4">
      <c r="D5822"/>
    </row>
    <row r="5823" spans="4:4">
      <c r="D5823"/>
    </row>
    <row r="5824" spans="4:4">
      <c r="D5824"/>
    </row>
    <row r="5825" spans="4:4">
      <c r="D5825"/>
    </row>
    <row r="5826" spans="4:4">
      <c r="D5826"/>
    </row>
    <row r="5827" spans="4:4">
      <c r="D5827"/>
    </row>
    <row r="5828" spans="4:4">
      <c r="D5828"/>
    </row>
    <row r="5829" spans="4:4">
      <c r="D5829"/>
    </row>
    <row r="5830" spans="4:4">
      <c r="D5830"/>
    </row>
    <row r="5831" spans="4:4">
      <c r="D5831"/>
    </row>
    <row r="5832" spans="4:4">
      <c r="D5832"/>
    </row>
    <row r="5833" spans="4:4">
      <c r="D5833"/>
    </row>
    <row r="5834" spans="4:4">
      <c r="D5834"/>
    </row>
    <row r="5835" spans="4:4">
      <c r="D5835"/>
    </row>
    <row r="5836" spans="4:4">
      <c r="D5836"/>
    </row>
    <row r="5837" spans="4:4">
      <c r="D5837"/>
    </row>
    <row r="5838" spans="4:4">
      <c r="D5838"/>
    </row>
    <row r="5839" spans="4:4">
      <c r="D5839"/>
    </row>
    <row r="5840" spans="4:4">
      <c r="D5840"/>
    </row>
    <row r="5841" spans="4:4">
      <c r="D5841"/>
    </row>
    <row r="5842" spans="4:4">
      <c r="D5842"/>
    </row>
    <row r="5843" spans="4:4">
      <c r="D5843"/>
    </row>
    <row r="5844" spans="4:4">
      <c r="D5844"/>
    </row>
    <row r="5845" spans="4:4">
      <c r="D5845"/>
    </row>
    <row r="5846" spans="4:4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baseColWidth="10" defaultColWidth="8.83203125" defaultRowHeight="15"/>
  <cols>
    <col min="1" max="1" width="48.83203125" customWidth="1"/>
  </cols>
  <sheetData>
    <row r="1" spans="1:6">
      <c r="A1" s="612" t="s">
        <v>1774</v>
      </c>
      <c r="B1" s="613" t="s">
        <v>2207</v>
      </c>
      <c r="F1" t="s">
        <v>75</v>
      </c>
    </row>
    <row r="2" spans="1:6">
      <c r="A2" s="614" t="s">
        <v>116</v>
      </c>
      <c r="F2" t="s">
        <v>76</v>
      </c>
    </row>
    <row r="3" spans="1:6">
      <c r="A3" s="614" t="s">
        <v>734</v>
      </c>
      <c r="F3" t="s">
        <v>77</v>
      </c>
    </row>
    <row r="4" spans="1:6">
      <c r="A4" s="614" t="s">
        <v>1785</v>
      </c>
      <c r="F4" t="s">
        <v>78</v>
      </c>
    </row>
    <row r="5" spans="1:6">
      <c r="A5" s="614" t="s">
        <v>1786</v>
      </c>
      <c r="F5" t="s">
        <v>385</v>
      </c>
    </row>
    <row r="6" spans="1:6">
      <c r="A6" s="614" t="s">
        <v>1789</v>
      </c>
      <c r="F6" t="s">
        <v>80</v>
      </c>
    </row>
    <row r="7" spans="1:6">
      <c r="A7" s="614" t="s">
        <v>1792</v>
      </c>
      <c r="F7" t="s">
        <v>81</v>
      </c>
    </row>
    <row r="8" spans="1:6">
      <c r="A8" s="614" t="s">
        <v>1794</v>
      </c>
      <c r="F8" t="s">
        <v>82</v>
      </c>
    </row>
    <row r="9" spans="1:6">
      <c r="A9" s="614" t="s">
        <v>1796</v>
      </c>
    </row>
    <row r="10" spans="1:6">
      <c r="A10" s="614" t="s">
        <v>1797</v>
      </c>
    </row>
    <row r="11" spans="1:6">
      <c r="A11" s="614" t="s">
        <v>1798</v>
      </c>
    </row>
    <row r="12" spans="1:6">
      <c r="A12" s="614" t="s">
        <v>1800</v>
      </c>
    </row>
    <row r="13" spans="1:6">
      <c r="A13" s="614" t="s">
        <v>1801</v>
      </c>
    </row>
    <row r="14" spans="1:6">
      <c r="A14" s="614" t="s">
        <v>1804</v>
      </c>
    </row>
    <row r="15" spans="1:6">
      <c r="A15" s="614" t="s">
        <v>1805</v>
      </c>
    </row>
    <row r="16" spans="1:6">
      <c r="A16" s="614" t="s">
        <v>1809</v>
      </c>
    </row>
    <row r="17" spans="1:2">
      <c r="A17" s="614" t="s">
        <v>1817</v>
      </c>
      <c r="B17" t="s">
        <v>75</v>
      </c>
    </row>
    <row r="18" spans="1:2">
      <c r="A18" s="614" t="s">
        <v>1819</v>
      </c>
    </row>
    <row r="19" spans="1:2">
      <c r="A19" s="614" t="s">
        <v>1821</v>
      </c>
      <c r="B19" t="s">
        <v>76</v>
      </c>
    </row>
    <row r="20" spans="1:2">
      <c r="A20" s="614" t="s">
        <v>1822</v>
      </c>
    </row>
    <row r="21" spans="1:2">
      <c r="A21" s="614" t="s">
        <v>1823</v>
      </c>
    </row>
    <row r="22" spans="1:2">
      <c r="A22" s="614" t="s">
        <v>1825</v>
      </c>
    </row>
    <row r="23" spans="1:2">
      <c r="A23" s="614" t="s">
        <v>1827</v>
      </c>
    </row>
    <row r="24" spans="1:2">
      <c r="A24" s="614" t="s">
        <v>1828</v>
      </c>
    </row>
    <row r="25" spans="1:2">
      <c r="A25" s="614" t="s">
        <v>1829</v>
      </c>
    </row>
    <row r="26" spans="1:2">
      <c r="A26" s="614" t="s">
        <v>1831</v>
      </c>
    </row>
    <row r="27" spans="1:2">
      <c r="A27" s="614" t="s">
        <v>1832</v>
      </c>
    </row>
    <row r="28" spans="1:2">
      <c r="A28" s="614" t="s">
        <v>1834</v>
      </c>
    </row>
    <row r="29" spans="1:2">
      <c r="A29" s="614" t="s">
        <v>1835</v>
      </c>
    </row>
    <row r="30" spans="1:2">
      <c r="A30" s="614" t="s">
        <v>1836</v>
      </c>
    </row>
    <row r="31" spans="1:2">
      <c r="A31" s="614" t="s">
        <v>1837</v>
      </c>
    </row>
    <row r="32" spans="1:2">
      <c r="A32" s="614" t="s">
        <v>1838</v>
      </c>
    </row>
    <row r="33" spans="1:2">
      <c r="A33" s="614" t="s">
        <v>1840</v>
      </c>
    </row>
    <row r="34" spans="1:2">
      <c r="A34" s="614" t="s">
        <v>1841</v>
      </c>
    </row>
    <row r="35" spans="1:2">
      <c r="A35" s="614" t="s">
        <v>1844</v>
      </c>
    </row>
    <row r="36" spans="1:2">
      <c r="A36" s="614" t="s">
        <v>1848</v>
      </c>
    </row>
    <row r="37" spans="1:2">
      <c r="A37" s="614" t="s">
        <v>1849</v>
      </c>
    </row>
    <row r="38" spans="1:2">
      <c r="A38" s="614" t="s">
        <v>1851</v>
      </c>
      <c r="B38" t="s">
        <v>78</v>
      </c>
    </row>
    <row r="39" spans="1:2">
      <c r="A39" s="614" t="s">
        <v>1854</v>
      </c>
    </row>
    <row r="40" spans="1:2">
      <c r="A40" s="614" t="s">
        <v>1855</v>
      </c>
    </row>
    <row r="41" spans="1:2">
      <c r="A41" s="614" t="s">
        <v>1858</v>
      </c>
      <c r="B41" t="s">
        <v>83</v>
      </c>
    </row>
    <row r="42" spans="1:2">
      <c r="A42" s="614" t="s">
        <v>1859</v>
      </c>
    </row>
    <row r="43" spans="1:2">
      <c r="A43" s="614" t="s">
        <v>1865</v>
      </c>
    </row>
    <row r="44" spans="1:2">
      <c r="A44" s="614" t="s">
        <v>1866</v>
      </c>
    </row>
    <row r="45" spans="1:2">
      <c r="A45" s="614" t="s">
        <v>1867</v>
      </c>
    </row>
    <row r="46" spans="1:2">
      <c r="A46" s="614" t="s">
        <v>1870</v>
      </c>
      <c r="B46" t="s">
        <v>2213</v>
      </c>
    </row>
    <row r="47" spans="1:2">
      <c r="A47" s="615" t="s">
        <v>1871</v>
      </c>
      <c r="B47" t="s">
        <v>385</v>
      </c>
    </row>
    <row r="48" spans="1:2">
      <c r="A48" s="614" t="s">
        <v>1872</v>
      </c>
    </row>
    <row r="49" spans="1:2">
      <c r="A49" s="614" t="s">
        <v>1873</v>
      </c>
    </row>
    <row r="50" spans="1:2">
      <c r="A50" s="614" t="s">
        <v>1874</v>
      </c>
    </row>
    <row r="51" spans="1:2">
      <c r="A51" s="614" t="s">
        <v>1875</v>
      </c>
    </row>
    <row r="52" spans="1:2">
      <c r="A52" s="614" t="s">
        <v>1876</v>
      </c>
      <c r="B52" t="s">
        <v>80</v>
      </c>
    </row>
    <row r="53" spans="1:2">
      <c r="A53" s="614" t="s">
        <v>1877</v>
      </c>
    </row>
    <row r="54" spans="1:2">
      <c r="A54" s="614" t="s">
        <v>1878</v>
      </c>
    </row>
    <row r="55" spans="1:2">
      <c r="A55" s="614" t="s">
        <v>1881</v>
      </c>
    </row>
    <row r="56" spans="1:2">
      <c r="A56" s="614" t="s">
        <v>1882</v>
      </c>
    </row>
    <row r="57" spans="1:2">
      <c r="A57" s="614" t="s">
        <v>1883</v>
      </c>
    </row>
    <row r="58" spans="1:2">
      <c r="A58" s="614" t="s">
        <v>1886</v>
      </c>
    </row>
    <row r="59" spans="1:2">
      <c r="A59" s="614" t="s">
        <v>1887</v>
      </c>
    </row>
    <row r="60" spans="1:2">
      <c r="A60" s="614" t="s">
        <v>1889</v>
      </c>
    </row>
    <row r="61" spans="1:2">
      <c r="A61" s="615" t="s">
        <v>1891</v>
      </c>
    </row>
    <row r="62" spans="1:2">
      <c r="A62" s="614" t="s">
        <v>1894</v>
      </c>
    </row>
    <row r="63" spans="1:2">
      <c r="A63" s="615" t="s">
        <v>1895</v>
      </c>
      <c r="B63" t="s">
        <v>82</v>
      </c>
    </row>
    <row r="64" spans="1:2">
      <c r="A64" s="614" t="s">
        <v>1896</v>
      </c>
    </row>
    <row r="65" spans="1:1">
      <c r="A65" s="614" t="s">
        <v>1897</v>
      </c>
    </row>
    <row r="66" spans="1:1">
      <c r="A66" s="614" t="s">
        <v>1898</v>
      </c>
    </row>
    <row r="67" spans="1:1">
      <c r="A67" s="614" t="s">
        <v>1899</v>
      </c>
    </row>
    <row r="68" spans="1:1">
      <c r="A68" s="614" t="s">
        <v>1900</v>
      </c>
    </row>
    <row r="69" spans="1:1">
      <c r="A69" s="614" t="s">
        <v>1901</v>
      </c>
    </row>
    <row r="70" spans="1:1">
      <c r="A70" s="614" t="s">
        <v>1902</v>
      </c>
    </row>
    <row r="71" spans="1:1">
      <c r="A71" s="614" t="s">
        <v>1903</v>
      </c>
    </row>
    <row r="72" spans="1:1">
      <c r="A72" s="614" t="s">
        <v>1904</v>
      </c>
    </row>
    <row r="73" spans="1:1">
      <c r="A73" s="614" t="s">
        <v>1905</v>
      </c>
    </row>
    <row r="74" spans="1:1">
      <c r="A74" s="614" t="s">
        <v>1906</v>
      </c>
    </row>
    <row r="75" spans="1:1">
      <c r="A75" s="614" t="s">
        <v>1907</v>
      </c>
    </row>
    <row r="76" spans="1:1">
      <c r="A76" s="614" t="s">
        <v>1909</v>
      </c>
    </row>
    <row r="77" spans="1:1">
      <c r="A77" s="614" t="s">
        <v>1911</v>
      </c>
    </row>
    <row r="78" spans="1:1">
      <c r="A78" s="614" t="s">
        <v>1912</v>
      </c>
    </row>
    <row r="79" spans="1:1">
      <c r="A79" s="614" t="s">
        <v>1913</v>
      </c>
    </row>
    <row r="80" spans="1:1">
      <c r="A80" s="614" t="s">
        <v>1914</v>
      </c>
    </row>
    <row r="81" spans="1:1">
      <c r="A81" s="614" t="s">
        <v>1915</v>
      </c>
    </row>
    <row r="82" spans="1:1">
      <c r="A82" s="614" t="s">
        <v>1917</v>
      </c>
    </row>
    <row r="83" spans="1:1">
      <c r="A83" s="614" t="s">
        <v>1918</v>
      </c>
    </row>
    <row r="84" spans="1:1">
      <c r="A84" s="614" t="s">
        <v>1919</v>
      </c>
    </row>
    <row r="85" spans="1:1">
      <c r="A85" s="614" t="s">
        <v>1920</v>
      </c>
    </row>
    <row r="86" spans="1:1">
      <c r="A86" s="614" t="s">
        <v>1921</v>
      </c>
    </row>
    <row r="87" spans="1:1">
      <c r="A87" s="614" t="s">
        <v>1922</v>
      </c>
    </row>
    <row r="88" spans="1:1">
      <c r="A88" s="614" t="s">
        <v>1923</v>
      </c>
    </row>
    <row r="89" spans="1:1">
      <c r="A89" s="614" t="s">
        <v>1924</v>
      </c>
    </row>
    <row r="90" spans="1:1">
      <c r="A90" s="614" t="s">
        <v>1927</v>
      </c>
    </row>
    <row r="91" spans="1:1">
      <c r="A91" s="614" t="s">
        <v>1928</v>
      </c>
    </row>
    <row r="92" spans="1:1">
      <c r="A92" s="614" t="s">
        <v>1929</v>
      </c>
    </row>
    <row r="93" spans="1:1">
      <c r="A93" s="614" t="s">
        <v>1931</v>
      </c>
    </row>
    <row r="94" spans="1:1">
      <c r="A94" s="614" t="s">
        <v>1932</v>
      </c>
    </row>
    <row r="95" spans="1:1">
      <c r="A95" s="614" t="s">
        <v>1933</v>
      </c>
    </row>
    <row r="96" spans="1:1">
      <c r="A96" s="614" t="s">
        <v>1934</v>
      </c>
    </row>
    <row r="97" spans="1:1">
      <c r="A97" s="614" t="s">
        <v>1935</v>
      </c>
    </row>
    <row r="98" spans="1:1">
      <c r="A98" s="614" t="s">
        <v>1936</v>
      </c>
    </row>
    <row r="99" spans="1:1">
      <c r="A99" s="614" t="s">
        <v>1937</v>
      </c>
    </row>
    <row r="100" spans="1:1">
      <c r="A100" s="614" t="s">
        <v>1938</v>
      </c>
    </row>
    <row r="101" spans="1:1">
      <c r="A101" s="614" t="s">
        <v>1939</v>
      </c>
    </row>
    <row r="102" spans="1:1">
      <c r="A102" s="614" t="s">
        <v>1940</v>
      </c>
    </row>
    <row r="103" spans="1:1">
      <c r="A103" s="614" t="s">
        <v>1941</v>
      </c>
    </row>
    <row r="104" spans="1:1">
      <c r="A104" s="614" t="s">
        <v>1942</v>
      </c>
    </row>
    <row r="105" spans="1:1">
      <c r="A105" s="614" t="s">
        <v>1943</v>
      </c>
    </row>
    <row r="106" spans="1:1">
      <c r="A106" s="614" t="s">
        <v>1944</v>
      </c>
    </row>
    <row r="107" spans="1:1">
      <c r="A107" s="614" t="s">
        <v>1945</v>
      </c>
    </row>
    <row r="108" spans="1:1">
      <c r="A108" s="614" t="s">
        <v>1946</v>
      </c>
    </row>
    <row r="109" spans="1:1">
      <c r="A109" s="614" t="s">
        <v>1947</v>
      </c>
    </row>
    <row r="110" spans="1:1">
      <c r="A110" s="614" t="s">
        <v>1948</v>
      </c>
    </row>
    <row r="111" spans="1:1">
      <c r="A111" s="614" t="s">
        <v>1949</v>
      </c>
    </row>
    <row r="112" spans="1:1">
      <c r="A112" s="614" t="s">
        <v>1950</v>
      </c>
    </row>
    <row r="113" spans="1:2">
      <c r="A113" s="614" t="s">
        <v>1951</v>
      </c>
    </row>
    <row r="114" spans="1:2">
      <c r="A114" s="614" t="s">
        <v>1952</v>
      </c>
    </row>
    <row r="115" spans="1:2">
      <c r="A115" s="614" t="s">
        <v>1954</v>
      </c>
    </row>
    <row r="116" spans="1:2">
      <c r="A116" s="614" t="s">
        <v>1955</v>
      </c>
    </row>
    <row r="117" spans="1:2">
      <c r="A117" s="614" t="s">
        <v>1956</v>
      </c>
    </row>
    <row r="118" spans="1:2">
      <c r="A118" s="614" t="s">
        <v>1957</v>
      </c>
    </row>
    <row r="119" spans="1:2">
      <c r="A119" s="614" t="s">
        <v>1958</v>
      </c>
    </row>
    <row r="120" spans="1:2">
      <c r="A120" s="614" t="s">
        <v>1959</v>
      </c>
      <c r="B120" t="s">
        <v>84</v>
      </c>
    </row>
    <row r="121" spans="1:2">
      <c r="A121" s="614" t="s">
        <v>1960</v>
      </c>
    </row>
    <row r="122" spans="1:2">
      <c r="A122" s="614" t="s">
        <v>1961</v>
      </c>
    </row>
    <row r="123" spans="1:2">
      <c r="A123" s="614" t="s">
        <v>1962</v>
      </c>
    </row>
    <row r="124" spans="1:2">
      <c r="A124" s="614" t="s">
        <v>1963</v>
      </c>
    </row>
    <row r="125" spans="1:2">
      <c r="A125" s="614" t="s">
        <v>1964</v>
      </c>
    </row>
    <row r="126" spans="1:2">
      <c r="A126" s="614" t="s">
        <v>1965</v>
      </c>
    </row>
    <row r="127" spans="1:2">
      <c r="A127" s="614" t="s">
        <v>1966</v>
      </c>
    </row>
    <row r="128" spans="1:2">
      <c r="A128" s="614" t="s">
        <v>1967</v>
      </c>
    </row>
    <row r="129" spans="1:2">
      <c r="A129" s="614" t="s">
        <v>1968</v>
      </c>
    </row>
    <row r="130" spans="1:2">
      <c r="A130" s="614" t="s">
        <v>1969</v>
      </c>
    </row>
    <row r="131" spans="1:2">
      <c r="A131" s="614" t="s">
        <v>1970</v>
      </c>
    </row>
    <row r="132" spans="1:2">
      <c r="A132" s="614" t="s">
        <v>1971</v>
      </c>
    </row>
    <row r="133" spans="1:2">
      <c r="A133" s="614" t="s">
        <v>1972</v>
      </c>
    </row>
    <row r="134" spans="1:2">
      <c r="A134" s="614" t="s">
        <v>1973</v>
      </c>
    </row>
    <row r="135" spans="1:2">
      <c r="A135" s="614" t="s">
        <v>1974</v>
      </c>
    </row>
    <row r="136" spans="1:2">
      <c r="A136" s="614" t="s">
        <v>1975</v>
      </c>
    </row>
    <row r="137" spans="1:2">
      <c r="A137" s="614" t="s">
        <v>1976</v>
      </c>
    </row>
    <row r="138" spans="1:2">
      <c r="A138" s="615" t="s">
        <v>1977</v>
      </c>
      <c r="B138" t="s">
        <v>81</v>
      </c>
    </row>
    <row r="139" spans="1:2">
      <c r="A139" s="614" t="s">
        <v>1978</v>
      </c>
    </row>
    <row r="140" spans="1:2">
      <c r="A140" s="614" t="s">
        <v>1979</v>
      </c>
    </row>
    <row r="141" spans="1:2">
      <c r="A141" s="614" t="s">
        <v>1980</v>
      </c>
    </row>
    <row r="142" spans="1:2">
      <c r="A142" s="614" t="s">
        <v>1981</v>
      </c>
    </row>
    <row r="143" spans="1:2">
      <c r="A143" s="614" t="s">
        <v>1982</v>
      </c>
    </row>
    <row r="144" spans="1:2">
      <c r="A144" s="614" t="s">
        <v>1983</v>
      </c>
    </row>
    <row r="145" spans="1:1">
      <c r="A145" s="614" t="s">
        <v>1985</v>
      </c>
    </row>
    <row r="146" spans="1:1">
      <c r="A146" s="614" t="s">
        <v>1986</v>
      </c>
    </row>
    <row r="147" spans="1:1">
      <c r="A147" s="614" t="s">
        <v>1987</v>
      </c>
    </row>
    <row r="148" spans="1:1">
      <c r="A148" s="614" t="s">
        <v>1988</v>
      </c>
    </row>
    <row r="149" spans="1:1">
      <c r="A149" s="614" t="s">
        <v>1989</v>
      </c>
    </row>
    <row r="150" spans="1:1">
      <c r="A150" s="614" t="s">
        <v>1990</v>
      </c>
    </row>
    <row r="151" spans="1:1">
      <c r="A151" s="614" t="s">
        <v>1991</v>
      </c>
    </row>
    <row r="152" spans="1:1">
      <c r="A152" s="614" t="s">
        <v>1992</v>
      </c>
    </row>
    <row r="153" spans="1:1">
      <c r="A153" s="615" t="s">
        <v>1993</v>
      </c>
    </row>
    <row r="154" spans="1:1">
      <c r="A154" s="614" t="s">
        <v>1994</v>
      </c>
    </row>
    <row r="155" spans="1:1">
      <c r="A155" s="614" t="s">
        <v>1995</v>
      </c>
    </row>
    <row r="156" spans="1:1">
      <c r="A156" s="614" t="s">
        <v>1996</v>
      </c>
    </row>
    <row r="157" spans="1:1">
      <c r="A157" s="614" t="s">
        <v>1997</v>
      </c>
    </row>
    <row r="158" spans="1:1">
      <c r="A158" s="614" t="s">
        <v>1998</v>
      </c>
    </row>
    <row r="159" spans="1:1">
      <c r="A159" s="614" t="s">
        <v>1999</v>
      </c>
    </row>
    <row r="160" spans="1:1">
      <c r="A160" s="614" t="s">
        <v>2000</v>
      </c>
    </row>
    <row r="161" spans="1:1">
      <c r="A161" s="614" t="s">
        <v>2001</v>
      </c>
    </row>
    <row r="162" spans="1:1">
      <c r="A162" s="614" t="s">
        <v>2002</v>
      </c>
    </row>
    <row r="163" spans="1:1">
      <c r="A163" s="614" t="s">
        <v>2003</v>
      </c>
    </row>
    <row r="164" spans="1:1">
      <c r="A164" s="614" t="s">
        <v>2004</v>
      </c>
    </row>
    <row r="165" spans="1:1">
      <c r="A165" s="614" t="s">
        <v>2005</v>
      </c>
    </row>
    <row r="166" spans="1:1">
      <c r="A166" s="614" t="s">
        <v>2006</v>
      </c>
    </row>
    <row r="167" spans="1:1">
      <c r="A167" s="614" t="s">
        <v>2007</v>
      </c>
    </row>
    <row r="168" spans="1:1">
      <c r="A168" s="614" t="s">
        <v>2008</v>
      </c>
    </row>
    <row r="169" spans="1:1">
      <c r="A169" s="614" t="s">
        <v>2009</v>
      </c>
    </row>
    <row r="170" spans="1:1">
      <c r="A170" s="614" t="s">
        <v>2010</v>
      </c>
    </row>
    <row r="171" spans="1:1">
      <c r="A171" s="614" t="s">
        <v>2011</v>
      </c>
    </row>
    <row r="172" spans="1:1">
      <c r="A172" s="614" t="s">
        <v>2012</v>
      </c>
    </row>
    <row r="173" spans="1:1">
      <c r="A173" s="614" t="s">
        <v>2013</v>
      </c>
    </row>
    <row r="174" spans="1:1">
      <c r="A174" s="615" t="s">
        <v>2014</v>
      </c>
    </row>
    <row r="175" spans="1:1">
      <c r="A175" s="614" t="s">
        <v>2015</v>
      </c>
    </row>
    <row r="176" spans="1:1">
      <c r="A176" s="614" t="s">
        <v>2016</v>
      </c>
    </row>
    <row r="177" spans="1:1">
      <c r="A177" s="614" t="s">
        <v>2017</v>
      </c>
    </row>
    <row r="178" spans="1:1">
      <c r="A178" s="614" t="s">
        <v>2018</v>
      </c>
    </row>
    <row r="179" spans="1:1">
      <c r="A179" s="614" t="s">
        <v>2019</v>
      </c>
    </row>
    <row r="180" spans="1:1">
      <c r="A180" s="614" t="s">
        <v>2020</v>
      </c>
    </row>
    <row r="181" spans="1:1">
      <c r="A181" s="614" t="s">
        <v>2021</v>
      </c>
    </row>
    <row r="182" spans="1:1">
      <c r="A182" s="614" t="s">
        <v>2022</v>
      </c>
    </row>
    <row r="183" spans="1:1">
      <c r="A183" s="614" t="s">
        <v>2023</v>
      </c>
    </row>
    <row r="184" spans="1:1">
      <c r="A184" s="614" t="s">
        <v>2024</v>
      </c>
    </row>
    <row r="185" spans="1:1">
      <c r="A185" s="614" t="s">
        <v>2025</v>
      </c>
    </row>
    <row r="186" spans="1:1">
      <c r="A186" s="614" t="s">
        <v>2026</v>
      </c>
    </row>
    <row r="187" spans="1:1">
      <c r="A187" s="614" t="s">
        <v>2027</v>
      </c>
    </row>
    <row r="188" spans="1:1">
      <c r="A188" s="614" t="s">
        <v>2028</v>
      </c>
    </row>
    <row r="189" spans="1:1">
      <c r="A189" s="614" t="s">
        <v>2029</v>
      </c>
    </row>
    <row r="190" spans="1:1">
      <c r="A190" s="614" t="s">
        <v>2030</v>
      </c>
    </row>
    <row r="191" spans="1:1">
      <c r="A191" s="614" t="s">
        <v>2031</v>
      </c>
    </row>
    <row r="192" spans="1:1">
      <c r="A192" s="614" t="s">
        <v>2032</v>
      </c>
    </row>
    <row r="193" spans="1:1">
      <c r="A193" s="614" t="s">
        <v>2033</v>
      </c>
    </row>
    <row r="194" spans="1:1">
      <c r="A194" s="614" t="s">
        <v>2034</v>
      </c>
    </row>
    <row r="195" spans="1:1">
      <c r="A195" s="614" t="s">
        <v>2035</v>
      </c>
    </row>
    <row r="196" spans="1:1">
      <c r="A196" s="614" t="s">
        <v>2036</v>
      </c>
    </row>
    <row r="197" spans="1:1">
      <c r="A197" s="614" t="s">
        <v>2037</v>
      </c>
    </row>
    <row r="198" spans="1:1">
      <c r="A198" s="614" t="s">
        <v>2038</v>
      </c>
    </row>
    <row r="199" spans="1:1">
      <c r="A199" s="614" t="s">
        <v>2039</v>
      </c>
    </row>
    <row r="200" spans="1:1">
      <c r="A200" s="614" t="s">
        <v>2040</v>
      </c>
    </row>
    <row r="201" spans="1:1">
      <c r="A201" s="614" t="s">
        <v>2041</v>
      </c>
    </row>
    <row r="202" spans="1:1">
      <c r="A202" s="614" t="s">
        <v>2042</v>
      </c>
    </row>
    <row r="203" spans="1:1">
      <c r="A203" s="614" t="s">
        <v>2043</v>
      </c>
    </row>
    <row r="204" spans="1:1">
      <c r="A204" s="614" t="s">
        <v>2044</v>
      </c>
    </row>
    <row r="205" spans="1:1">
      <c r="A205" s="614" t="s">
        <v>2045</v>
      </c>
    </row>
    <row r="206" spans="1:1">
      <c r="A206" s="614" t="s">
        <v>2046</v>
      </c>
    </row>
    <row r="207" spans="1:1">
      <c r="A207" s="614" t="s">
        <v>2047</v>
      </c>
    </row>
    <row r="208" spans="1:1">
      <c r="A208" s="614" t="s">
        <v>2048</v>
      </c>
    </row>
    <row r="209" spans="1:1">
      <c r="A209" s="614" t="s">
        <v>2049</v>
      </c>
    </row>
    <row r="210" spans="1:1">
      <c r="A210" s="614" t="s">
        <v>2050</v>
      </c>
    </row>
    <row r="211" spans="1:1">
      <c r="A211" s="614" t="s">
        <v>2051</v>
      </c>
    </row>
    <row r="212" spans="1:1">
      <c r="A212" s="614" t="s">
        <v>2052</v>
      </c>
    </row>
    <row r="213" spans="1:1">
      <c r="A213" s="614" t="s">
        <v>2053</v>
      </c>
    </row>
    <row r="214" spans="1:1">
      <c r="A214" s="614" t="s">
        <v>2054</v>
      </c>
    </row>
    <row r="215" spans="1:1">
      <c r="A215" s="614" t="s">
        <v>2055</v>
      </c>
    </row>
    <row r="216" spans="1:1">
      <c r="A216" s="614" t="s">
        <v>2056</v>
      </c>
    </row>
    <row r="217" spans="1:1">
      <c r="A217" s="614" t="s">
        <v>2057</v>
      </c>
    </row>
    <row r="218" spans="1:1">
      <c r="A218" s="614" t="s">
        <v>2058</v>
      </c>
    </row>
    <row r="219" spans="1:1">
      <c r="A219" s="614" t="s">
        <v>2059</v>
      </c>
    </row>
    <row r="220" spans="1:1">
      <c r="A220" s="614" t="s">
        <v>2060</v>
      </c>
    </row>
    <row r="221" spans="1:1">
      <c r="A221" s="614" t="s">
        <v>2061</v>
      </c>
    </row>
    <row r="222" spans="1:1">
      <c r="A222" s="614" t="s">
        <v>2062</v>
      </c>
    </row>
    <row r="223" spans="1:1">
      <c r="A223" s="614" t="s">
        <v>2063</v>
      </c>
    </row>
    <row r="224" spans="1:1">
      <c r="A224" s="614" t="s">
        <v>2064</v>
      </c>
    </row>
    <row r="225" spans="1:1">
      <c r="A225" s="614" t="s">
        <v>2065</v>
      </c>
    </row>
    <row r="226" spans="1:1">
      <c r="A226" s="614" t="s">
        <v>2066</v>
      </c>
    </row>
    <row r="227" spans="1:1">
      <c r="A227" s="614" t="s">
        <v>2067</v>
      </c>
    </row>
    <row r="228" spans="1:1">
      <c r="A228" s="614" t="s">
        <v>2068</v>
      </c>
    </row>
    <row r="229" spans="1:1">
      <c r="A229" s="614" t="s">
        <v>2069</v>
      </c>
    </row>
    <row r="230" spans="1:1">
      <c r="A230" s="614" t="s">
        <v>2070</v>
      </c>
    </row>
    <row r="231" spans="1:1">
      <c r="A231" s="614" t="s">
        <v>2071</v>
      </c>
    </row>
    <row r="232" spans="1:1">
      <c r="A232" s="614" t="s">
        <v>2072</v>
      </c>
    </row>
    <row r="233" spans="1:1">
      <c r="A233" s="614" t="s">
        <v>2073</v>
      </c>
    </row>
    <row r="234" spans="1:1">
      <c r="A234" s="614" t="s">
        <v>2074</v>
      </c>
    </row>
    <row r="235" spans="1:1">
      <c r="A235" s="614" t="s">
        <v>2075</v>
      </c>
    </row>
    <row r="236" spans="1:1">
      <c r="A236" s="614" t="s">
        <v>2076</v>
      </c>
    </row>
    <row r="237" spans="1:1">
      <c r="A237" s="614" t="s">
        <v>2077</v>
      </c>
    </row>
    <row r="238" spans="1:1">
      <c r="A238" s="614" t="s">
        <v>2078</v>
      </c>
    </row>
    <row r="239" spans="1:1">
      <c r="A239" s="614" t="s">
        <v>2079</v>
      </c>
    </row>
    <row r="240" spans="1:1">
      <c r="A240" s="614" t="s">
        <v>2080</v>
      </c>
    </row>
    <row r="241" spans="1:1">
      <c r="A241" s="614" t="s">
        <v>2081</v>
      </c>
    </row>
    <row r="242" spans="1:1">
      <c r="A242" s="614" t="s">
        <v>2082</v>
      </c>
    </row>
    <row r="243" spans="1:1">
      <c r="A243" s="614" t="s">
        <v>2083</v>
      </c>
    </row>
    <row r="244" spans="1:1">
      <c r="A244" s="614" t="s">
        <v>2084</v>
      </c>
    </row>
    <row r="245" spans="1:1">
      <c r="A245" s="614" t="s">
        <v>2085</v>
      </c>
    </row>
    <row r="246" spans="1:1">
      <c r="A246" s="614" t="s">
        <v>2086</v>
      </c>
    </row>
    <row r="247" spans="1:1">
      <c r="A247" s="614" t="s">
        <v>2087</v>
      </c>
    </row>
    <row r="248" spans="1:1">
      <c r="A248" s="614" t="s">
        <v>2088</v>
      </c>
    </row>
    <row r="249" spans="1:1">
      <c r="A249" s="614" t="s">
        <v>2089</v>
      </c>
    </row>
    <row r="250" spans="1:1">
      <c r="A250" s="614" t="s">
        <v>2090</v>
      </c>
    </row>
    <row r="251" spans="1:1">
      <c r="A251" s="614" t="s">
        <v>2091</v>
      </c>
    </row>
    <row r="252" spans="1:1">
      <c r="A252" s="614" t="s">
        <v>2092</v>
      </c>
    </row>
    <row r="253" spans="1:1">
      <c r="A253" s="614" t="s">
        <v>2093</v>
      </c>
    </row>
    <row r="254" spans="1:1">
      <c r="A254" s="614" t="s">
        <v>2094</v>
      </c>
    </row>
    <row r="255" spans="1:1">
      <c r="A255" s="614" t="s">
        <v>2095</v>
      </c>
    </row>
    <row r="256" spans="1:1">
      <c r="A256" s="614" t="s">
        <v>2096</v>
      </c>
    </row>
    <row r="257" spans="1:1">
      <c r="A257" s="614" t="s">
        <v>2097</v>
      </c>
    </row>
    <row r="258" spans="1:1">
      <c r="A258" s="614" t="s">
        <v>2098</v>
      </c>
    </row>
    <row r="259" spans="1:1">
      <c r="A259" s="614" t="s">
        <v>2099</v>
      </c>
    </row>
    <row r="260" spans="1:1">
      <c r="A260" s="614" t="s">
        <v>2100</v>
      </c>
    </row>
    <row r="261" spans="1:1">
      <c r="A261" s="614" t="s">
        <v>2101</v>
      </c>
    </row>
    <row r="262" spans="1:1">
      <c r="A262" s="614" t="s">
        <v>2102</v>
      </c>
    </row>
    <row r="263" spans="1:1">
      <c r="A263" s="614" t="s">
        <v>2103</v>
      </c>
    </row>
    <row r="264" spans="1:1">
      <c r="A264" s="614" t="s">
        <v>2104</v>
      </c>
    </row>
    <row r="265" spans="1:1">
      <c r="A265" s="614" t="s">
        <v>2105</v>
      </c>
    </row>
    <row r="266" spans="1:1">
      <c r="A266" s="614" t="s">
        <v>2106</v>
      </c>
    </row>
    <row r="267" spans="1:1">
      <c r="A267" s="614" t="s">
        <v>2107</v>
      </c>
    </row>
    <row r="268" spans="1:1">
      <c r="A268" s="614" t="s">
        <v>2108</v>
      </c>
    </row>
    <row r="269" spans="1:1">
      <c r="A269" s="614" t="s">
        <v>2109</v>
      </c>
    </row>
    <row r="270" spans="1:1">
      <c r="A270" s="614" t="s">
        <v>2110</v>
      </c>
    </row>
    <row r="271" spans="1:1">
      <c r="A271" s="614" t="s">
        <v>2111</v>
      </c>
    </row>
    <row r="272" spans="1:1">
      <c r="A272" s="614" t="s">
        <v>2112</v>
      </c>
    </row>
    <row r="273" spans="1:1">
      <c r="A273" s="614" t="s">
        <v>2113</v>
      </c>
    </row>
    <row r="274" spans="1:1">
      <c r="A274" s="614" t="s">
        <v>2146</v>
      </c>
    </row>
    <row r="275" spans="1:1">
      <c r="A275" s="614" t="s">
        <v>2178</v>
      </c>
    </row>
    <row r="276" spans="1:1">
      <c r="A276" s="614" t="s">
        <v>2179</v>
      </c>
    </row>
    <row r="277" spans="1:1">
      <c r="A277" s="614" t="s">
        <v>2180</v>
      </c>
    </row>
    <row r="278" spans="1:1">
      <c r="A278" s="614" t="s">
        <v>2181</v>
      </c>
    </row>
    <row r="279" spans="1:1">
      <c r="A279" s="614" t="s">
        <v>2182</v>
      </c>
    </row>
    <row r="280" spans="1:1">
      <c r="A280" s="614" t="s">
        <v>2183</v>
      </c>
    </row>
    <row r="281" spans="1:1">
      <c r="A281" s="614" t="s">
        <v>2184</v>
      </c>
    </row>
    <row r="282" spans="1:1">
      <c r="A282" s="614" t="s">
        <v>2185</v>
      </c>
    </row>
    <row r="283" spans="1:1">
      <c r="A283" s="614" t="s">
        <v>2186</v>
      </c>
    </row>
    <row r="284" spans="1:1">
      <c r="A284" s="614" t="s">
        <v>2187</v>
      </c>
    </row>
    <row r="285" spans="1:1">
      <c r="A285" s="614" t="s">
        <v>2188</v>
      </c>
    </row>
    <row r="286" spans="1:1">
      <c r="A286" s="614" t="s">
        <v>2189</v>
      </c>
    </row>
    <row r="287" spans="1:1">
      <c r="A287" s="614" t="s">
        <v>2190</v>
      </c>
    </row>
    <row r="288" spans="1:1">
      <c r="A288" s="614" t="s">
        <v>2191</v>
      </c>
    </row>
    <row r="289" spans="1:1">
      <c r="A289" s="614" t="s">
        <v>2192</v>
      </c>
    </row>
    <row r="290" spans="1:1">
      <c r="A290" s="614" t="s">
        <v>2193</v>
      </c>
    </row>
    <row r="291" spans="1:1">
      <c r="A291" s="614" t="s">
        <v>2194</v>
      </c>
    </row>
    <row r="292" spans="1:1">
      <c r="A292" s="614" t="s">
        <v>2195</v>
      </c>
    </row>
    <row r="293" spans="1:1">
      <c r="A293" s="614" t="s">
        <v>2196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baseColWidth="10" defaultColWidth="9.1640625" defaultRowHeight="15" customHeight="1"/>
  <cols>
    <col min="1" max="1" width="46.6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5162</v>
      </c>
      <c r="B10" s="621" t="s">
        <v>5161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516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159</v>
      </c>
    </row>
    <row r="17" spans="1:37" ht="15" customHeight="1">
      <c r="B17" s="623" t="s">
        <v>5088</v>
      </c>
    </row>
    <row r="18" spans="1:37" ht="15" customHeight="1">
      <c r="B18" s="623" t="s">
        <v>5087</v>
      </c>
    </row>
    <row r="19" spans="1:37" ht="15" customHeight="1">
      <c r="A19" s="620" t="s">
        <v>5158</v>
      </c>
      <c r="B19" s="624" t="s">
        <v>3681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>
      <c r="A20" s="620" t="s">
        <v>5157</v>
      </c>
      <c r="B20" s="624" t="s">
        <v>5065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>
      <c r="A21" s="620" t="s">
        <v>5156</v>
      </c>
      <c r="B21" s="624" t="s">
        <v>3683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>
      <c r="A22" s="620" t="s">
        <v>5155</v>
      </c>
      <c r="B22" s="624" t="s">
        <v>5061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>
      <c r="A23" s="620" t="s">
        <v>5154</v>
      </c>
      <c r="B23" s="624" t="s">
        <v>3715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>
      <c r="A24" s="620" t="s">
        <v>5153</v>
      </c>
      <c r="B24" s="624" t="s">
        <v>5092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>
      <c r="A25" s="620" t="s">
        <v>5152</v>
      </c>
      <c r="B25" s="624" t="s">
        <v>3719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>
      <c r="A26" s="620" t="s">
        <v>5151</v>
      </c>
      <c r="B26" s="624" t="s">
        <v>5122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>
      <c r="A27" s="620" t="s">
        <v>5150</v>
      </c>
      <c r="B27" s="623" t="s">
        <v>3012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>
      <c r="B29" s="623" t="s">
        <v>5112</v>
      </c>
    </row>
    <row r="30" spans="1:37" ht="15" customHeight="1">
      <c r="B30" s="623" t="s">
        <v>5087</v>
      </c>
    </row>
    <row r="31" spans="1:37" ht="15" customHeight="1">
      <c r="A31" s="620" t="s">
        <v>5149</v>
      </c>
      <c r="B31" s="624" t="s">
        <v>3681</v>
      </c>
      <c r="C31" s="625" t="s">
        <v>2283</v>
      </c>
      <c r="D31" s="625" t="s">
        <v>2283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3</v>
      </c>
    </row>
    <row r="32" spans="1:37" ht="15" customHeight="1">
      <c r="A32" s="620" t="s">
        <v>5148</v>
      </c>
      <c r="B32" s="624" t="s">
        <v>5065</v>
      </c>
      <c r="C32" s="625" t="s">
        <v>2283</v>
      </c>
      <c r="D32" s="625" t="s">
        <v>2283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3</v>
      </c>
    </row>
    <row r="33" spans="1:37" ht="15" customHeight="1">
      <c r="A33" s="620" t="s">
        <v>5147</v>
      </c>
      <c r="B33" s="624" t="s">
        <v>3683</v>
      </c>
      <c r="C33" s="625" t="s">
        <v>2283</v>
      </c>
      <c r="D33" s="625" t="s">
        <v>2283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3</v>
      </c>
    </row>
    <row r="34" spans="1:37" ht="15" customHeight="1">
      <c r="A34" s="620" t="s">
        <v>5146</v>
      </c>
      <c r="B34" s="624" t="s">
        <v>5061</v>
      </c>
      <c r="C34" s="625" t="s">
        <v>2283</v>
      </c>
      <c r="D34" s="625" t="s">
        <v>2283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3</v>
      </c>
    </row>
    <row r="35" spans="1:37" ht="15" customHeight="1">
      <c r="A35" s="620" t="s">
        <v>5145</v>
      </c>
      <c r="B35" s="624" t="s">
        <v>3715</v>
      </c>
      <c r="C35" s="625" t="s">
        <v>2283</v>
      </c>
      <c r="D35" s="625" t="s">
        <v>2283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3</v>
      </c>
    </row>
    <row r="36" spans="1:37" ht="15" customHeight="1">
      <c r="A36" s="620" t="s">
        <v>5144</v>
      </c>
      <c r="B36" s="624" t="s">
        <v>5092</v>
      </c>
      <c r="C36" s="625" t="s">
        <v>2283</v>
      </c>
      <c r="D36" s="625" t="s">
        <v>2283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3</v>
      </c>
    </row>
    <row r="37" spans="1:37" ht="15" customHeight="1">
      <c r="A37" s="620" t="s">
        <v>5143</v>
      </c>
      <c r="B37" s="624" t="s">
        <v>3719</v>
      </c>
      <c r="C37" s="625" t="s">
        <v>2283</v>
      </c>
      <c r="D37" s="625" t="s">
        <v>2283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3</v>
      </c>
    </row>
    <row r="38" spans="1:37" ht="15" customHeight="1">
      <c r="A38" s="620" t="s">
        <v>5142</v>
      </c>
      <c r="B38" s="624" t="s">
        <v>5122</v>
      </c>
      <c r="C38" s="625" t="s">
        <v>2283</v>
      </c>
      <c r="D38" s="625" t="s">
        <v>2283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3</v>
      </c>
    </row>
    <row r="39" spans="1:37" ht="15" customHeight="1">
      <c r="A39" s="620" t="s">
        <v>5141</v>
      </c>
      <c r="B39" s="623" t="s">
        <v>3012</v>
      </c>
      <c r="C39" s="627" t="s">
        <v>2283</v>
      </c>
      <c r="D39" s="627" t="s">
        <v>2283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3</v>
      </c>
    </row>
    <row r="41" spans="1:37" ht="15" customHeight="1">
      <c r="B41" s="623" t="s">
        <v>5078</v>
      </c>
    </row>
    <row r="42" spans="1:37" ht="15" customHeight="1">
      <c r="B42" s="623" t="s">
        <v>5077</v>
      </c>
    </row>
    <row r="43" spans="1:37" ht="15" customHeight="1">
      <c r="A43" s="620" t="s">
        <v>5140</v>
      </c>
      <c r="B43" s="624" t="s">
        <v>3681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>
      <c r="A44" s="620" t="s">
        <v>5139</v>
      </c>
      <c r="B44" s="624" t="s">
        <v>5065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>
      <c r="A45" s="620" t="s">
        <v>5138</v>
      </c>
      <c r="B45" s="624" t="s">
        <v>5128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>
      <c r="A46" s="620" t="s">
        <v>5137</v>
      </c>
      <c r="B46" s="624" t="s">
        <v>5061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>
      <c r="A47" s="620" t="s">
        <v>5136</v>
      </c>
      <c r="B47" s="624" t="s">
        <v>3715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>
      <c r="A48" s="620" t="s">
        <v>5135</v>
      </c>
      <c r="B48" s="624" t="s">
        <v>5092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>
      <c r="A49" s="620" t="s">
        <v>5134</v>
      </c>
      <c r="B49" s="624" t="s">
        <v>3719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>
      <c r="A50" s="620" t="s">
        <v>5133</v>
      </c>
      <c r="B50" s="624" t="s">
        <v>5122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>
      <c r="A51" s="620" t="s">
        <v>5132</v>
      </c>
      <c r="B51" s="623" t="s">
        <v>3012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>
      <c r="B53" s="756" t="s">
        <v>5069</v>
      </c>
    </row>
    <row r="54" spans="1:37" ht="15" customHeight="1">
      <c r="B54" s="756" t="s">
        <v>5068</v>
      </c>
    </row>
    <row r="55" spans="1:37" ht="15" customHeight="1">
      <c r="A55" s="620" t="s">
        <v>5131</v>
      </c>
      <c r="B55" s="757" t="s">
        <v>3681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>
      <c r="A56" s="620" t="s">
        <v>5130</v>
      </c>
      <c r="B56" s="757" t="s">
        <v>5065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>
      <c r="A57" s="620" t="s">
        <v>5129</v>
      </c>
      <c r="B57" s="757" t="s">
        <v>5128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>
      <c r="A58" s="620" t="s">
        <v>5127</v>
      </c>
      <c r="B58" s="757" t="s">
        <v>5061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>
      <c r="A59" s="620" t="s">
        <v>5126</v>
      </c>
      <c r="B59" s="757" t="s">
        <v>3715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>
      <c r="A60" s="620" t="s">
        <v>5125</v>
      </c>
      <c r="B60" s="757" t="s">
        <v>5092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>
      <c r="A61" s="620" t="s">
        <v>5124</v>
      </c>
      <c r="B61" s="757" t="s">
        <v>3719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>
      <c r="A62" s="620" t="s">
        <v>5123</v>
      </c>
      <c r="B62" s="757" t="s">
        <v>5122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>
      <c r="A63" s="620" t="s">
        <v>5121</v>
      </c>
      <c r="B63" s="756" t="s">
        <v>3012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>
      <c r="B65" s="623" t="s">
        <v>5120</v>
      </c>
    </row>
    <row r="67" spans="1:37" ht="15" customHeight="1">
      <c r="B67" s="623" t="s">
        <v>5088</v>
      </c>
    </row>
    <row r="68" spans="1:37" ht="15" customHeight="1">
      <c r="B68" s="623" t="s">
        <v>5087</v>
      </c>
    </row>
    <row r="69" spans="1:37" ht="15" customHeight="1">
      <c r="A69" s="620" t="s">
        <v>5119</v>
      </c>
      <c r="B69" s="624" t="s">
        <v>3681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>
      <c r="A70" s="620" t="s">
        <v>5118</v>
      </c>
      <c r="B70" s="624" t="s">
        <v>5065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3</v>
      </c>
    </row>
    <row r="71" spans="1:37" ht="15" customHeight="1">
      <c r="A71" s="620" t="s">
        <v>5117</v>
      </c>
      <c r="B71" s="624" t="s">
        <v>5083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>
      <c r="A72" s="620" t="s">
        <v>5116</v>
      </c>
      <c r="B72" s="624" t="s">
        <v>5061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>
      <c r="A73" s="620" t="s">
        <v>5115</v>
      </c>
      <c r="B73" s="624" t="s">
        <v>5092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>
      <c r="A74" s="620" t="s">
        <v>5114</v>
      </c>
      <c r="B74" s="624" t="s">
        <v>3719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>
      <c r="A75" s="620" t="s">
        <v>5113</v>
      </c>
      <c r="B75" s="623" t="s">
        <v>3012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>
      <c r="B77" s="623" t="s">
        <v>5112</v>
      </c>
    </row>
    <row r="78" spans="1:37" ht="15" customHeight="1">
      <c r="B78" s="623" t="s">
        <v>5087</v>
      </c>
    </row>
    <row r="79" spans="1:37" ht="15" customHeight="1">
      <c r="A79" s="620" t="s">
        <v>5111</v>
      </c>
      <c r="B79" s="624" t="s">
        <v>3681</v>
      </c>
      <c r="C79" s="625" t="s">
        <v>2283</v>
      </c>
      <c r="D79" s="625" t="s">
        <v>2283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>
      <c r="A80" s="620" t="s">
        <v>5110</v>
      </c>
      <c r="B80" s="624" t="s">
        <v>5065</v>
      </c>
      <c r="C80" s="625" t="s">
        <v>2283</v>
      </c>
      <c r="D80" s="625" t="s">
        <v>2283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3</v>
      </c>
    </row>
    <row r="81" spans="1:37" ht="15" customHeight="1">
      <c r="A81" s="620" t="s">
        <v>5109</v>
      </c>
      <c r="B81" s="624" t="s">
        <v>5083</v>
      </c>
      <c r="C81" s="625" t="s">
        <v>2283</v>
      </c>
      <c r="D81" s="625" t="s">
        <v>2283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>
      <c r="A82" s="620" t="s">
        <v>5108</v>
      </c>
      <c r="B82" s="624" t="s">
        <v>5061</v>
      </c>
      <c r="C82" s="625" t="s">
        <v>2283</v>
      </c>
      <c r="D82" s="625" t="s">
        <v>2283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3</v>
      </c>
    </row>
    <row r="83" spans="1:37" ht="15" customHeight="1">
      <c r="A83" s="620" t="s">
        <v>5107</v>
      </c>
      <c r="B83" s="624" t="s">
        <v>5092</v>
      </c>
      <c r="C83" s="625" t="s">
        <v>2283</v>
      </c>
      <c r="D83" s="625" t="s">
        <v>2283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3</v>
      </c>
    </row>
    <row r="84" spans="1:37" ht="15" customHeight="1">
      <c r="A84" s="620" t="s">
        <v>5106</v>
      </c>
      <c r="B84" s="624" t="s">
        <v>3719</v>
      </c>
      <c r="C84" s="625" t="s">
        <v>2283</v>
      </c>
      <c r="D84" s="625" t="s">
        <v>2283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3</v>
      </c>
    </row>
    <row r="85" spans="1:37" ht="15" customHeight="1">
      <c r="A85" s="620" t="s">
        <v>5105</v>
      </c>
      <c r="B85" s="623" t="s">
        <v>3012</v>
      </c>
      <c r="C85" s="627" t="s">
        <v>2283</v>
      </c>
      <c r="D85" s="627" t="s">
        <v>2283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3</v>
      </c>
    </row>
    <row r="87" spans="1:37" ht="15" customHeight="1">
      <c r="B87" s="623" t="s">
        <v>5078</v>
      </c>
    </row>
    <row r="88" spans="1:37" ht="15" customHeight="1">
      <c r="B88" s="623" t="s">
        <v>5077</v>
      </c>
    </row>
    <row r="89" spans="1:37" ht="15" customHeight="1">
      <c r="A89" s="620" t="s">
        <v>5104</v>
      </c>
      <c r="B89" s="624" t="s">
        <v>3681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>
      <c r="A90" s="620" t="s">
        <v>5103</v>
      </c>
      <c r="B90" s="624" t="s">
        <v>5065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3</v>
      </c>
    </row>
    <row r="91" spans="1:37" ht="15" customHeight="1">
      <c r="A91" s="620" t="s">
        <v>5102</v>
      </c>
      <c r="B91" s="624" t="s">
        <v>5083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>
      <c r="A92" s="620" t="s">
        <v>5101</v>
      </c>
      <c r="B92" s="624" t="s">
        <v>5061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>
      <c r="A93" s="620" t="s">
        <v>5100</v>
      </c>
      <c r="B93" s="624" t="s">
        <v>5092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>
      <c r="A94" s="620" t="s">
        <v>5099</v>
      </c>
      <c r="B94" s="624" t="s">
        <v>3719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>
      <c r="A95" s="620" t="s">
        <v>5098</v>
      </c>
      <c r="B95" s="623" t="s">
        <v>3012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>
      <c r="B97" s="623" t="s">
        <v>5069</v>
      </c>
    </row>
    <row r="98" spans="1:37" ht="15" customHeight="1">
      <c r="B98" s="623" t="s">
        <v>5068</v>
      </c>
    </row>
    <row r="99" spans="1:37" ht="15" customHeight="1">
      <c r="A99" s="620" t="s">
        <v>5097</v>
      </c>
      <c r="B99" s="624" t="s">
        <v>3681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>
      <c r="A100" s="620" t="s">
        <v>5096</v>
      </c>
      <c r="B100" s="624" t="s">
        <v>5065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3</v>
      </c>
    </row>
    <row r="101" spans="1:37" ht="15" customHeight="1">
      <c r="A101" s="620" t="s">
        <v>5095</v>
      </c>
      <c r="B101" s="624" t="s">
        <v>5083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>
      <c r="A102" s="620" t="s">
        <v>5094</v>
      </c>
      <c r="B102" s="624" t="s">
        <v>5061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>
      <c r="A103" s="620" t="s">
        <v>5093</v>
      </c>
      <c r="B103" s="624" t="s">
        <v>5092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>
      <c r="A104" s="620" t="s">
        <v>5091</v>
      </c>
      <c r="B104" s="624" t="s">
        <v>3719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>
      <c r="A105" s="620" t="s">
        <v>5090</v>
      </c>
      <c r="B105" s="623" t="s">
        <v>3012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>
      <c r="B108" s="623" t="s">
        <v>5089</v>
      </c>
    </row>
    <row r="110" spans="1:37" ht="15" customHeight="1">
      <c r="B110" s="623" t="s">
        <v>5088</v>
      </c>
    </row>
    <row r="111" spans="1:37" ht="15" customHeight="1">
      <c r="B111" s="623" t="s">
        <v>5087</v>
      </c>
    </row>
    <row r="112" spans="1:37" ht="15" customHeight="1">
      <c r="A112" s="620" t="s">
        <v>5086</v>
      </c>
      <c r="B112" s="624" t="s">
        <v>3681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>
      <c r="A113" s="620" t="s">
        <v>5085</v>
      </c>
      <c r="B113" s="624" t="s">
        <v>5065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>
      <c r="A114" s="620" t="s">
        <v>5084</v>
      </c>
      <c r="B114" s="624" t="s">
        <v>5083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>
      <c r="A115" s="620" t="s">
        <v>5082</v>
      </c>
      <c r="B115" s="624" t="s">
        <v>5061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>
      <c r="A116" s="620" t="s">
        <v>5081</v>
      </c>
      <c r="B116" s="624" t="s">
        <v>5059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>
      <c r="A117" s="620" t="s">
        <v>5080</v>
      </c>
      <c r="B117" s="624" t="s">
        <v>3719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>
      <c r="A118" s="620" t="s">
        <v>5079</v>
      </c>
      <c r="B118" s="623" t="s">
        <v>3012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>
      <c r="B120" s="623" t="s">
        <v>5078</v>
      </c>
    </row>
    <row r="121" spans="1:37" ht="15" customHeight="1">
      <c r="B121" s="623" t="s">
        <v>5077</v>
      </c>
    </row>
    <row r="122" spans="1:37" ht="15" customHeight="1">
      <c r="A122" s="620" t="s">
        <v>5076</v>
      </c>
      <c r="B122" s="624" t="s">
        <v>3681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>
      <c r="A123" s="620" t="s">
        <v>5075</v>
      </c>
      <c r="B123" s="624" t="s">
        <v>5065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>
      <c r="A124" s="620" t="s">
        <v>5074</v>
      </c>
      <c r="B124" s="624" t="s">
        <v>5063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>
      <c r="A125" s="620" t="s">
        <v>5073</v>
      </c>
      <c r="B125" s="624" t="s">
        <v>5061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>
      <c r="A126" s="620" t="s">
        <v>5072</v>
      </c>
      <c r="B126" s="624" t="s">
        <v>5059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>
      <c r="A127" s="620" t="s">
        <v>5071</v>
      </c>
      <c r="B127" s="624" t="s">
        <v>3719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>
      <c r="A128" s="620" t="s">
        <v>5070</v>
      </c>
      <c r="B128" s="623" t="s">
        <v>3012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>
      <c r="B130" s="623" t="s">
        <v>5069</v>
      </c>
    </row>
    <row r="131" spans="1:37" ht="15" customHeight="1">
      <c r="B131" s="756" t="s">
        <v>5068</v>
      </c>
    </row>
    <row r="132" spans="1:37" ht="15" customHeight="1">
      <c r="A132" s="620" t="s">
        <v>5067</v>
      </c>
      <c r="B132" s="757" t="s">
        <v>3681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>
      <c r="A133" s="620" t="s">
        <v>5066</v>
      </c>
      <c r="B133" s="757" t="s">
        <v>5065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>
      <c r="A134" s="620" t="s">
        <v>5064</v>
      </c>
      <c r="B134" s="757" t="s">
        <v>5063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>
      <c r="A135" s="620" t="s">
        <v>5062</v>
      </c>
      <c r="B135" s="757" t="s">
        <v>5061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>
      <c r="A136" s="620" t="s">
        <v>5060</v>
      </c>
      <c r="B136" s="757" t="s">
        <v>5059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>
      <c r="A137" s="620" t="s">
        <v>5058</v>
      </c>
      <c r="B137" s="757" t="s">
        <v>3719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>
      <c r="A138" s="620" t="s">
        <v>5057</v>
      </c>
      <c r="B138" s="756" t="s">
        <v>3012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/>
    <row r="140" spans="1:37" ht="15" customHeight="1">
      <c r="B140" s="1120" t="s">
        <v>5056</v>
      </c>
      <c r="C140" s="1120"/>
      <c r="D140" s="1120"/>
      <c r="E140" s="1120"/>
      <c r="F140" s="1120"/>
      <c r="G140" s="1120"/>
      <c r="H140" s="1120"/>
      <c r="I140" s="1120"/>
      <c r="J140" s="1120"/>
      <c r="K140" s="1120"/>
      <c r="L140" s="1120"/>
      <c r="M140" s="1120"/>
      <c r="N140" s="1120"/>
      <c r="O140" s="1120"/>
      <c r="P140" s="1120"/>
      <c r="Q140" s="1120"/>
      <c r="R140" s="1120"/>
      <c r="S140" s="1120"/>
      <c r="T140" s="1120"/>
      <c r="U140" s="1120"/>
      <c r="V140" s="1120"/>
      <c r="W140" s="1120"/>
      <c r="X140" s="1120"/>
      <c r="Y140" s="1120"/>
      <c r="Z140" s="1120"/>
      <c r="AA140" s="1120"/>
      <c r="AB140" s="1120"/>
      <c r="AC140" s="1120"/>
      <c r="AD140" s="1120"/>
      <c r="AE140" s="1120"/>
      <c r="AF140" s="1120"/>
      <c r="AG140" s="1120"/>
      <c r="AH140" s="1120"/>
      <c r="AI140" s="1120"/>
      <c r="AJ140" s="1120"/>
      <c r="AK140" s="1120"/>
    </row>
    <row r="141" spans="1:37" ht="15" customHeight="1">
      <c r="B141" s="632" t="s">
        <v>5055</v>
      </c>
    </row>
    <row r="142" spans="1:37" ht="15" customHeight="1">
      <c r="B142" s="632" t="s">
        <v>5054</v>
      </c>
    </row>
    <row r="143" spans="1:37" ht="15" customHeight="1">
      <c r="B143" s="632" t="s">
        <v>5053</v>
      </c>
    </row>
    <row r="144" spans="1:37" ht="15" customHeight="1">
      <c r="B144" s="632" t="s">
        <v>5052</v>
      </c>
    </row>
    <row r="145" spans="2:2" ht="15" customHeight="1">
      <c r="B145" s="632" t="s">
        <v>5051</v>
      </c>
    </row>
    <row r="146" spans="2:2" ht="15" customHeight="1">
      <c r="B146" s="632" t="s">
        <v>5050</v>
      </c>
    </row>
    <row r="147" spans="2:2" ht="15" customHeight="1">
      <c r="B147" s="632" t="s">
        <v>5049</v>
      </c>
    </row>
    <row r="148" spans="2:2" ht="15" customHeight="1">
      <c r="B148" s="632" t="s">
        <v>5048</v>
      </c>
    </row>
    <row r="149" spans="2:2" ht="15" customHeight="1">
      <c r="B149" s="632" t="s">
        <v>5047</v>
      </c>
    </row>
    <row r="150" spans="2:2" ht="15" customHeight="1">
      <c r="B150" s="632" t="s">
        <v>3758</v>
      </c>
    </row>
    <row r="151" spans="2:2" ht="15" customHeight="1">
      <c r="B151" s="632" t="s">
        <v>5046</v>
      </c>
    </row>
    <row r="152" spans="2:2" ht="15" customHeight="1">
      <c r="B152" s="632" t="s">
        <v>5045</v>
      </c>
    </row>
    <row r="153" spans="2:2" ht="15" customHeight="1">
      <c r="B153" s="632" t="s">
        <v>5044</v>
      </c>
    </row>
    <row r="154" spans="2:2" ht="15" customHeight="1">
      <c r="B154" s="632" t="s">
        <v>5043</v>
      </c>
    </row>
    <row r="155" spans="2:2" ht="15" customHeight="1">
      <c r="B155" s="632" t="s">
        <v>5042</v>
      </c>
    </row>
    <row r="156" spans="2:2" ht="15" customHeight="1">
      <c r="B156" s="632" t="s">
        <v>5041</v>
      </c>
    </row>
    <row r="157" spans="2:2" ht="15" customHeight="1">
      <c r="B157" s="632" t="s">
        <v>5040</v>
      </c>
    </row>
    <row r="158" spans="2:2" ht="15" customHeight="1">
      <c r="B158" s="632" t="s">
        <v>3762</v>
      </c>
    </row>
    <row r="159" spans="2:2" ht="15" customHeight="1">
      <c r="B159" s="632" t="s">
        <v>3763</v>
      </c>
    </row>
    <row r="160" spans="2:2" ht="15" customHeight="1">
      <c r="B160" s="632" t="s">
        <v>5039</v>
      </c>
    </row>
    <row r="161" spans="2:2" ht="15" customHeight="1">
      <c r="B161" s="632" t="s">
        <v>5038</v>
      </c>
    </row>
    <row r="162" spans="2:2" ht="15" customHeight="1">
      <c r="B162" s="632" t="s">
        <v>2467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baseColWidth="10" defaultColWidth="9.1640625" defaultRowHeight="15" customHeight="1"/>
  <cols>
    <col min="1" max="1" width="19.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5366</v>
      </c>
      <c r="B10" s="621" t="s">
        <v>5365</v>
      </c>
    </row>
    <row r="11" spans="1:37" ht="15" customHeight="1">
      <c r="B11" s="617" t="s">
        <v>5364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5363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5362</v>
      </c>
    </row>
    <row r="16" spans="1:37" ht="15" customHeight="1">
      <c r="A16" s="620" t="s">
        <v>5361</v>
      </c>
      <c r="B16" s="624" t="s">
        <v>5360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>
      <c r="A17" s="620" t="s">
        <v>5359</v>
      </c>
      <c r="B17" s="624" t="s">
        <v>5358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>
      <c r="A18" s="620" t="s">
        <v>5357</v>
      </c>
      <c r="B18" s="624" t="s">
        <v>5356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>
      <c r="A19" s="620" t="s">
        <v>5355</v>
      </c>
      <c r="B19" s="624" t="s">
        <v>5354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>
      <c r="A20" s="620" t="s">
        <v>5353</v>
      </c>
      <c r="B20" s="624" t="s">
        <v>5352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>
      <c r="A21" s="620" t="s">
        <v>5351</v>
      </c>
      <c r="B21" s="624" t="s">
        <v>5350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>
      <c r="A22" s="620" t="s">
        <v>5349</v>
      </c>
      <c r="B22" s="624" t="s">
        <v>5348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3</v>
      </c>
    </row>
    <row r="23" spans="1:37" ht="15" customHeight="1">
      <c r="A23" s="620" t="s">
        <v>5347</v>
      </c>
      <c r="B23" s="623" t="s">
        <v>5346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>
      <c r="A25" s="620" t="s">
        <v>5345</v>
      </c>
      <c r="B25" s="624" t="s">
        <v>5344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>
      <c r="A26" s="620" t="s">
        <v>5343</v>
      </c>
      <c r="B26" s="624" t="s">
        <v>5342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>
      <c r="A27" s="620" t="s">
        <v>5341</v>
      </c>
      <c r="B27" s="624" t="s">
        <v>5340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>
      <c r="A28" s="620" t="s">
        <v>5339</v>
      </c>
      <c r="B28" s="624" t="s">
        <v>5338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>
      <c r="A29" s="620" t="s">
        <v>5337</v>
      </c>
      <c r="B29" s="624" t="s">
        <v>5336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>
      <c r="A30" s="620" t="s">
        <v>5335</v>
      </c>
      <c r="B30" s="624" t="s">
        <v>5334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>
      <c r="A31" s="620" t="s">
        <v>5333</v>
      </c>
      <c r="B31" s="624" t="s">
        <v>5332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>
      <c r="A32" s="620" t="s">
        <v>5331</v>
      </c>
      <c r="B32" s="624" t="s">
        <v>5330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>
      <c r="A33" s="620" t="s">
        <v>5329</v>
      </c>
      <c r="B33" s="624" t="s">
        <v>5328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>
      <c r="A34" s="620" t="s">
        <v>5327</v>
      </c>
      <c r="B34" s="624" t="s">
        <v>5326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>
      <c r="A35" s="620" t="s">
        <v>5325</v>
      </c>
      <c r="B35" s="624" t="s">
        <v>5314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>
      <c r="A36" s="620" t="s">
        <v>5324</v>
      </c>
      <c r="B36" s="624" t="s">
        <v>5312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>
      <c r="A37" s="620" t="s">
        <v>5323</v>
      </c>
      <c r="B37" s="624" t="s">
        <v>5310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3</v>
      </c>
    </row>
    <row r="38" spans="1:37" ht="15" customHeight="1">
      <c r="A38" s="620" t="s">
        <v>5322</v>
      </c>
      <c r="B38" s="624" t="s">
        <v>5321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>
      <c r="A39" s="620" t="s">
        <v>5320</v>
      </c>
      <c r="B39" s="624" t="s">
        <v>5314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>
      <c r="A40" s="620" t="s">
        <v>5319</v>
      </c>
      <c r="B40" s="624" t="s">
        <v>5312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>
      <c r="A41" s="620" t="s">
        <v>5318</v>
      </c>
      <c r="B41" s="624" t="s">
        <v>5310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3</v>
      </c>
    </row>
    <row r="42" spans="1:37" ht="15" customHeight="1">
      <c r="A42" s="620" t="s">
        <v>5317</v>
      </c>
      <c r="B42" s="624" t="s">
        <v>5316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>
      <c r="A43" s="620" t="s">
        <v>5315</v>
      </c>
      <c r="B43" s="624" t="s">
        <v>5314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>
      <c r="A44" s="620" t="s">
        <v>5313</v>
      </c>
      <c r="B44" s="624" t="s">
        <v>531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>
      <c r="A45" s="620" t="s">
        <v>5311</v>
      </c>
      <c r="B45" s="624" t="s">
        <v>5310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>
      <c r="A46" s="620" t="s">
        <v>5309</v>
      </c>
      <c r="B46" s="624" t="s">
        <v>5308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>
      <c r="A47" s="620" t="s">
        <v>5307</v>
      </c>
      <c r="B47" s="624" t="s">
        <v>5306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3</v>
      </c>
    </row>
    <row r="48" spans="1:37" ht="15" customHeight="1">
      <c r="A48" s="620" t="s">
        <v>5305</v>
      </c>
      <c r="B48" s="624" t="s">
        <v>5304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>
      <c r="A50" s="620" t="s">
        <v>5303</v>
      </c>
      <c r="B50" s="623" t="s">
        <v>5302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>
      <c r="B53" s="623" t="s">
        <v>5301</v>
      </c>
    </row>
    <row r="54" spans="1:37" ht="15" customHeight="1">
      <c r="B54" s="623" t="s">
        <v>5300</v>
      </c>
    </row>
    <row r="55" spans="1:37" ht="15" customHeight="1">
      <c r="A55" s="620" t="s">
        <v>5299</v>
      </c>
      <c r="B55" s="624" t="s">
        <v>5298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>
      <c r="A56" s="620" t="s">
        <v>5297</v>
      </c>
      <c r="B56" s="624" t="s">
        <v>5296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>
      <c r="A57" s="620" t="s">
        <v>5295</v>
      </c>
      <c r="B57" s="624" t="s">
        <v>5294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>
      <c r="A58" s="620" t="s">
        <v>5293</v>
      </c>
      <c r="B58" s="624" t="s">
        <v>5292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>
      <c r="A59" s="620" t="s">
        <v>5291</v>
      </c>
      <c r="B59" s="624" t="s">
        <v>5290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>
      <c r="A60" s="620" t="s">
        <v>5289</v>
      </c>
      <c r="B60" s="624" t="s">
        <v>5288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>
      <c r="A61" s="620" t="s">
        <v>5287</v>
      </c>
      <c r="B61" s="624" t="s">
        <v>5286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>
      <c r="A62" s="620" t="s">
        <v>5285</v>
      </c>
      <c r="B62" s="624" t="s">
        <v>5284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>
      <c r="B63" s="623" t="s">
        <v>5283</v>
      </c>
    </row>
    <row r="64" spans="1:37" ht="15" customHeight="1">
      <c r="A64" s="620" t="s">
        <v>5282</v>
      </c>
      <c r="B64" s="624" t="s">
        <v>5281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>
      <c r="A65" s="620" t="s">
        <v>5280</v>
      </c>
      <c r="B65" s="624" t="s">
        <v>5279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>
      <c r="A66" s="620" t="s">
        <v>5278</v>
      </c>
      <c r="B66" s="624" t="s">
        <v>5277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>
      <c r="A67" s="620" t="s">
        <v>5276</v>
      </c>
      <c r="B67" s="624" t="s">
        <v>5275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>
      <c r="A68" s="620" t="s">
        <v>5274</v>
      </c>
      <c r="B68" s="624" t="s">
        <v>5273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>
      <c r="A69" s="620" t="s">
        <v>5272</v>
      </c>
      <c r="B69" s="623" t="s">
        <v>2830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>
      <c r="A71" s="620" t="s">
        <v>5271</v>
      </c>
      <c r="B71" s="624" t="s">
        <v>5270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>
      <c r="A73" s="620" t="s">
        <v>5269</v>
      </c>
      <c r="B73" s="624" t="s">
        <v>5268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>
      <c r="A74" s="620" t="s">
        <v>5267</v>
      </c>
      <c r="B74" s="624" t="s">
        <v>5266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>
      <c r="A75" s="620" t="s">
        <v>5265</v>
      </c>
      <c r="B75" s="624" t="s">
        <v>5264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>
      <c r="A76" s="620" t="s">
        <v>5263</v>
      </c>
      <c r="B76" s="624" t="s">
        <v>5262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>
      <c r="A77" s="620" t="s">
        <v>5261</v>
      </c>
      <c r="B77" s="624" t="s">
        <v>5260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>
      <c r="A78" s="620" t="s">
        <v>5259</v>
      </c>
      <c r="B78" s="624" t="s">
        <v>5258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>
      <c r="B79" s="630" t="s">
        <v>5257</v>
      </c>
    </row>
    <row r="80" spans="1:37" ht="15" customHeight="1">
      <c r="A80" s="620" t="s">
        <v>5256</v>
      </c>
      <c r="B80" s="624" t="s">
        <v>5255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/>
    <row r="83" spans="2:37" ht="15" customHeight="1">
      <c r="B83" s="1120" t="s">
        <v>5254</v>
      </c>
      <c r="C83" s="1120"/>
      <c r="D83" s="1120"/>
      <c r="E83" s="1120"/>
      <c r="F83" s="1120"/>
      <c r="G83" s="1120"/>
      <c r="H83" s="1120"/>
      <c r="I83" s="1120"/>
      <c r="J83" s="1120"/>
      <c r="K83" s="1120"/>
      <c r="L83" s="1120"/>
      <c r="M83" s="1120"/>
      <c r="N83" s="1120"/>
      <c r="O83" s="1120"/>
      <c r="P83" s="1120"/>
      <c r="Q83" s="1120"/>
      <c r="R83" s="1120"/>
      <c r="S83" s="1120"/>
      <c r="T83" s="1120"/>
      <c r="U83" s="1120"/>
      <c r="V83" s="1120"/>
      <c r="W83" s="1120"/>
      <c r="X83" s="1120"/>
      <c r="Y83" s="1120"/>
      <c r="Z83" s="1120"/>
      <c r="AA83" s="1120"/>
      <c r="AB83" s="1120"/>
      <c r="AC83" s="1120"/>
      <c r="AD83" s="1120"/>
      <c r="AE83" s="1120"/>
      <c r="AF83" s="1120"/>
      <c r="AG83" s="1120"/>
      <c r="AH83" s="1120"/>
      <c r="AI83" s="1120"/>
      <c r="AJ83" s="1120"/>
      <c r="AK83" s="1120"/>
    </row>
    <row r="84" spans="2:37" ht="15" customHeight="1">
      <c r="B84" s="632" t="s">
        <v>5253</v>
      </c>
    </row>
    <row r="85" spans="2:37" ht="15" customHeight="1">
      <c r="B85" s="632" t="s">
        <v>5252</v>
      </c>
    </row>
    <row r="86" spans="2:37" ht="15" customHeight="1">
      <c r="B86" s="632" t="s">
        <v>5251</v>
      </c>
    </row>
    <row r="87" spans="2:37" ht="15" customHeight="1">
      <c r="B87" s="632" t="s">
        <v>5250</v>
      </c>
    </row>
    <row r="88" spans="2:37" ht="15" customHeight="1">
      <c r="B88" s="632" t="s">
        <v>5249</v>
      </c>
    </row>
    <row r="89" spans="2:37" ht="15" customHeight="1">
      <c r="B89" s="632" t="s">
        <v>5248</v>
      </c>
    </row>
    <row r="90" spans="2:37" ht="15" customHeight="1">
      <c r="B90" s="632" t="s">
        <v>5247</v>
      </c>
    </row>
    <row r="91" spans="2:37" ht="15" customHeight="1">
      <c r="B91" s="632" t="s">
        <v>5246</v>
      </c>
    </row>
    <row r="92" spans="2:37" ht="15" customHeight="1">
      <c r="B92" s="632" t="s">
        <v>5245</v>
      </c>
    </row>
    <row r="93" spans="2:37" ht="15" customHeight="1">
      <c r="B93" s="632" t="s">
        <v>5244</v>
      </c>
    </row>
    <row r="94" spans="2:37" ht="15" customHeight="1">
      <c r="B94" s="632" t="s">
        <v>5243</v>
      </c>
    </row>
    <row r="95" spans="2:37" ht="15" customHeight="1">
      <c r="B95" s="632" t="s">
        <v>5242</v>
      </c>
    </row>
    <row r="96" spans="2:37" ht="15" customHeight="1">
      <c r="B96" s="632" t="s">
        <v>5241</v>
      </c>
    </row>
    <row r="97" spans="2:2" ht="15" customHeight="1">
      <c r="B97" s="632" t="s">
        <v>5240</v>
      </c>
    </row>
    <row r="98" spans="2:2" ht="15" customHeight="1">
      <c r="B98" s="632" t="s">
        <v>5239</v>
      </c>
    </row>
    <row r="99" spans="2:2" ht="15" customHeight="1">
      <c r="B99" s="632" t="s">
        <v>5238</v>
      </c>
    </row>
    <row r="100" spans="2:2" ht="15" customHeight="1">
      <c r="B100" s="632" t="s">
        <v>5237</v>
      </c>
    </row>
    <row r="101" spans="2:2" ht="15" customHeight="1">
      <c r="B101" s="632" t="s">
        <v>5236</v>
      </c>
    </row>
    <row r="102" spans="2:2" ht="15" customHeight="1">
      <c r="B102" s="632" t="s">
        <v>5235</v>
      </c>
    </row>
    <row r="103" spans="2:2" ht="15" customHeight="1">
      <c r="B103" s="632" t="s">
        <v>5234</v>
      </c>
    </row>
    <row r="104" spans="2:2" ht="15" customHeight="1">
      <c r="B104" s="632" t="s">
        <v>5233</v>
      </c>
    </row>
    <row r="105" spans="2:2" ht="15" customHeight="1">
      <c r="B105" s="632" t="s">
        <v>5232</v>
      </c>
    </row>
    <row r="106" spans="2:2" ht="15" customHeight="1">
      <c r="B106" s="632" t="s">
        <v>5231</v>
      </c>
    </row>
    <row r="107" spans="2:2" ht="15" customHeight="1">
      <c r="B107" s="632" t="s">
        <v>5230</v>
      </c>
    </row>
    <row r="108" spans="2:2" ht="15" customHeight="1">
      <c r="B108" s="632" t="s">
        <v>2460</v>
      </c>
    </row>
    <row r="109" spans="2:2" ht="15" customHeight="1">
      <c r="B109" s="632" t="s">
        <v>2649</v>
      </c>
    </row>
    <row r="110" spans="2:2" ht="15" customHeight="1">
      <c r="B110" s="632" t="s">
        <v>2648</v>
      </c>
    </row>
    <row r="111" spans="2:2" ht="15" customHeight="1">
      <c r="B111" s="632" t="s">
        <v>5229</v>
      </c>
    </row>
    <row r="112" spans="2:2" ht="15" customHeight="1">
      <c r="B112" s="632" t="s">
        <v>5228</v>
      </c>
    </row>
    <row r="113" spans="2:2" ht="15" customHeight="1">
      <c r="B113" s="632" t="s">
        <v>2466</v>
      </c>
    </row>
    <row r="114" spans="2:2" ht="15" customHeight="1">
      <c r="B114" s="632" t="s">
        <v>2467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baseColWidth="10" defaultColWidth="9.1640625" defaultRowHeight="15" customHeight="1"/>
  <cols>
    <col min="1" max="1" width="24.6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671</v>
      </c>
      <c r="B10" s="621" t="s">
        <v>3672</v>
      </c>
    </row>
    <row r="11" spans="1:37" ht="15" customHeight="1">
      <c r="B11" s="617" t="s">
        <v>2227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673</v>
      </c>
    </row>
    <row r="17" spans="1:37" ht="15" customHeight="1">
      <c r="A17" s="620" t="s">
        <v>3674</v>
      </c>
      <c r="B17" s="623" t="s">
        <v>3675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>
      <c r="A19" s="620" t="s">
        <v>3676</v>
      </c>
      <c r="B19" s="623" t="s">
        <v>3677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>
      <c r="A21" s="620" t="s">
        <v>3678</v>
      </c>
      <c r="B21" s="623" t="s">
        <v>3679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>
      <c r="A22" s="620" t="s">
        <v>3680</v>
      </c>
      <c r="B22" s="624" t="s">
        <v>3681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>
      <c r="A23" s="620" t="s">
        <v>3682</v>
      </c>
      <c r="B23" s="624" t="s">
        <v>3683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>
      <c r="A24" s="620" t="s">
        <v>3684</v>
      </c>
      <c r="B24" s="624" t="s">
        <v>3685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>
      <c r="A25" s="620" t="s">
        <v>3686</v>
      </c>
      <c r="B25" s="624" t="s">
        <v>3687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>
      <c r="A27" s="620" t="s">
        <v>3688</v>
      </c>
      <c r="B27" s="623" t="s">
        <v>3689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>
      <c r="A28" s="620" t="s">
        <v>3690</v>
      </c>
      <c r="B28" s="624" t="s">
        <v>3691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>
      <c r="A29" s="620" t="s">
        <v>3692</v>
      </c>
      <c r="B29" s="624" t="s">
        <v>3693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>
      <c r="A30" s="620" t="s">
        <v>3694</v>
      </c>
      <c r="B30" s="624" t="s">
        <v>3695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>
      <c r="A31" s="620" t="s">
        <v>3696</v>
      </c>
      <c r="B31" s="624" t="s">
        <v>3697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3</v>
      </c>
    </row>
    <row r="32" spans="1:37" ht="15" customHeight="1">
      <c r="A32" s="620" t="s">
        <v>3698</v>
      </c>
      <c r="B32" s="624" t="s">
        <v>3699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>
      <c r="A33" s="620" t="s">
        <v>3700</v>
      </c>
      <c r="B33" s="624" t="s">
        <v>3701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>
      <c r="A35" s="620" t="s">
        <v>3702</v>
      </c>
      <c r="B35" s="623" t="s">
        <v>3703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>
      <c r="A36" s="620" t="s">
        <v>3704</v>
      </c>
      <c r="B36" s="624" t="s">
        <v>3681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>
      <c r="A37" s="620" t="s">
        <v>3705</v>
      </c>
      <c r="B37" s="624" t="s">
        <v>3706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>
      <c r="A38" s="620" t="s">
        <v>3707</v>
      </c>
      <c r="B38" s="624" t="s">
        <v>3708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>
      <c r="A39" s="620" t="s">
        <v>3709</v>
      </c>
      <c r="B39" s="624" t="s">
        <v>3685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>
      <c r="A40" s="620" t="s">
        <v>3710</v>
      </c>
      <c r="B40" s="624" t="s">
        <v>3711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>
      <c r="A41" s="620" t="s">
        <v>3712</v>
      </c>
      <c r="B41" s="624" t="s">
        <v>3713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>
      <c r="A42" s="620" t="s">
        <v>3714</v>
      </c>
      <c r="B42" s="624" t="s">
        <v>3715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>
      <c r="A43" s="620" t="s">
        <v>3716</v>
      </c>
      <c r="B43" s="624" t="s">
        <v>3717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>
      <c r="A44" s="620" t="s">
        <v>3718</v>
      </c>
      <c r="B44" s="624" t="s">
        <v>3719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>
      <c r="A46" s="620" t="s">
        <v>3720</v>
      </c>
      <c r="B46" s="623" t="s">
        <v>3721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>
      <c r="B48" s="623" t="s">
        <v>3722</v>
      </c>
    </row>
    <row r="49" spans="1:37" ht="15" customHeight="1">
      <c r="A49" s="620" t="s">
        <v>3723</v>
      </c>
      <c r="B49" s="624" t="s">
        <v>3724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>
      <c r="A50" s="620" t="s">
        <v>3725</v>
      </c>
      <c r="B50" s="624" t="s">
        <v>3726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>
      <c r="A51" s="620" t="s">
        <v>3727</v>
      </c>
      <c r="B51" s="624" t="s">
        <v>3728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>
      <c r="A52" s="620" t="s">
        <v>3729</v>
      </c>
      <c r="B52" s="623" t="s">
        <v>3730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>
      <c r="B55" s="623" t="s">
        <v>3731</v>
      </c>
    </row>
    <row r="56" spans="1:37" ht="15" customHeight="1">
      <c r="B56" s="623" t="s">
        <v>3732</v>
      </c>
    </row>
    <row r="58" spans="1:37" ht="15" customHeight="1">
      <c r="A58" s="620" t="s">
        <v>3733</v>
      </c>
      <c r="B58" s="623" t="s">
        <v>3734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>
      <c r="A59" s="620" t="s">
        <v>3735</v>
      </c>
      <c r="B59" s="624" t="s">
        <v>3736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>
      <c r="A60" s="620" t="s">
        <v>3737</v>
      </c>
      <c r="B60" s="624" t="s">
        <v>3738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>
      <c r="A61" s="620" t="s">
        <v>3739</v>
      </c>
      <c r="B61" s="624" t="s">
        <v>3717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>
      <c r="A62" s="620" t="s">
        <v>3740</v>
      </c>
      <c r="B62" s="624" t="s">
        <v>3719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>
      <c r="A64" s="620" t="s">
        <v>3741</v>
      </c>
      <c r="B64" s="623" t="s">
        <v>3742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>
      <c r="A65" s="620" t="s">
        <v>3743</v>
      </c>
      <c r="B65" s="624" t="s">
        <v>3715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>
      <c r="A66" s="620" t="s">
        <v>3744</v>
      </c>
      <c r="B66" s="624" t="s">
        <v>3717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>
      <c r="A67" s="620" t="s">
        <v>3745</v>
      </c>
      <c r="B67" s="624" t="s">
        <v>3719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/>
    <row r="69" spans="1:37" ht="15" customHeight="1">
      <c r="B69" s="661" t="s">
        <v>3746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>
      <c r="B70" s="632" t="s">
        <v>3747</v>
      </c>
    </row>
    <row r="71" spans="1:37" ht="15" customHeight="1">
      <c r="B71" s="632" t="s">
        <v>3748</v>
      </c>
    </row>
    <row r="72" spans="1:37" ht="15" customHeight="1">
      <c r="B72" s="632" t="s">
        <v>3749</v>
      </c>
    </row>
    <row r="73" spans="1:37" ht="15" customHeight="1">
      <c r="B73" s="632" t="s">
        <v>3750</v>
      </c>
    </row>
    <row r="74" spans="1:37" ht="15" customHeight="1">
      <c r="B74" s="632" t="s">
        <v>3751</v>
      </c>
    </row>
    <row r="75" spans="1:37" ht="15" customHeight="1">
      <c r="B75" s="632" t="s">
        <v>3752</v>
      </c>
    </row>
    <row r="76" spans="1:37" ht="15" customHeight="1">
      <c r="B76" s="632" t="s">
        <v>3753</v>
      </c>
    </row>
    <row r="77" spans="1:37" ht="15" customHeight="1">
      <c r="B77" s="632" t="s">
        <v>3754</v>
      </c>
    </row>
    <row r="78" spans="1:37" ht="15" customHeight="1">
      <c r="B78" s="632" t="s">
        <v>3755</v>
      </c>
    </row>
    <row r="79" spans="1:37" ht="15" customHeight="1">
      <c r="B79" s="632" t="s">
        <v>3756</v>
      </c>
    </row>
    <row r="80" spans="1:37" ht="15" customHeight="1">
      <c r="B80" s="632" t="s">
        <v>3757</v>
      </c>
    </row>
    <row r="81" spans="2:2" ht="15" customHeight="1">
      <c r="B81" s="632" t="s">
        <v>3758</v>
      </c>
    </row>
    <row r="82" spans="2:2" ht="15" customHeight="1">
      <c r="B82" s="632" t="s">
        <v>3759</v>
      </c>
    </row>
    <row r="83" spans="2:2" ht="15" customHeight="1">
      <c r="B83" s="632" t="s">
        <v>3760</v>
      </c>
    </row>
    <row r="84" spans="2:2" ht="15" customHeight="1">
      <c r="B84" s="632" t="s">
        <v>3761</v>
      </c>
    </row>
    <row r="85" spans="2:2" ht="15" customHeight="1">
      <c r="B85" s="632" t="s">
        <v>2460</v>
      </c>
    </row>
    <row r="86" spans="2:2" ht="15" customHeight="1">
      <c r="B86" s="632" t="s">
        <v>2459</v>
      </c>
    </row>
    <row r="87" spans="2:2" ht="15" customHeight="1">
      <c r="B87" s="632" t="s">
        <v>3762</v>
      </c>
    </row>
    <row r="88" spans="2:2" ht="15" customHeight="1">
      <c r="B88" s="632" t="s">
        <v>3763</v>
      </c>
    </row>
    <row r="89" spans="2:2" ht="15" customHeight="1">
      <c r="B89" s="632" t="s">
        <v>3764</v>
      </c>
    </row>
    <row r="90" spans="2:2" ht="15" customHeight="1">
      <c r="B90" s="632" t="s">
        <v>3765</v>
      </c>
    </row>
    <row r="91" spans="2:2" ht="15" customHeight="1">
      <c r="B91" s="632" t="s">
        <v>3766</v>
      </c>
    </row>
    <row r="92" spans="2:2" ht="15" customHeight="1">
      <c r="B92" s="632" t="s">
        <v>2466</v>
      </c>
    </row>
    <row r="93" spans="2:2" ht="15" customHeight="1">
      <c r="B93" s="632" t="s">
        <v>2467</v>
      </c>
    </row>
  </sheetData>
  <pageMargins left="0.75" right="0.75" top="1" bottom="1" header="0.5" footer="0.5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baseColWidth="10" defaultColWidth="9.1640625" defaultRowHeight="15" customHeight="1"/>
  <cols>
    <col min="1" max="1" width="22.832031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563</v>
      </c>
      <c r="B10" s="621" t="s">
        <v>3562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2</v>
      </c>
    </row>
    <row r="16" spans="1:37" ht="15" customHeight="1">
      <c r="B16" s="623" t="s">
        <v>3514</v>
      </c>
    </row>
    <row r="17" spans="1:37" ht="15" customHeight="1">
      <c r="A17" s="663" t="s">
        <v>3561</v>
      </c>
      <c r="B17" s="624" t="s">
        <v>3363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>
      <c r="A18" s="663" t="s">
        <v>3560</v>
      </c>
      <c r="B18" s="624" t="s">
        <v>3365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>
      <c r="A19" s="663" t="s">
        <v>3559</v>
      </c>
      <c r="B19" s="624" t="s">
        <v>3367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>
      <c r="A20" s="663" t="s">
        <v>3558</v>
      </c>
      <c r="B20" s="624" t="s">
        <v>3537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>
      <c r="A21" s="663" t="s">
        <v>3557</v>
      </c>
      <c r="B21" s="624" t="s">
        <v>3535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>
      <c r="A22" s="620" t="s">
        <v>3556</v>
      </c>
      <c r="B22" s="624" t="s">
        <v>3357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>
      <c r="A23" s="663" t="s">
        <v>3555</v>
      </c>
      <c r="B23" s="624" t="s">
        <v>3355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>
      <c r="A24" s="663" t="s">
        <v>3554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>
      <c r="A25" s="620" t="s">
        <v>3553</v>
      </c>
      <c r="B25" s="624" t="s">
        <v>3349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>
      <c r="A26" s="620" t="s">
        <v>3552</v>
      </c>
      <c r="B26" s="624" t="s">
        <v>3347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>
      <c r="A27" s="620" t="s">
        <v>3551</v>
      </c>
      <c r="B27" s="623" t="s">
        <v>3345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>
      <c r="B29" s="623" t="s">
        <v>3512</v>
      </c>
    </row>
    <row r="30" spans="1:37" ht="15" customHeight="1">
      <c r="A30" s="620" t="s">
        <v>3550</v>
      </c>
      <c r="B30" s="624" t="s">
        <v>3365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>
      <c r="A31" s="620" t="s">
        <v>3549</v>
      </c>
      <c r="B31" s="624" t="s">
        <v>3367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>
      <c r="A32" s="620" t="s">
        <v>3548</v>
      </c>
      <c r="B32" s="624" t="s">
        <v>3537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>
      <c r="A33" s="620" t="s">
        <v>3547</v>
      </c>
      <c r="B33" s="624" t="s">
        <v>3546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>
      <c r="A34" s="620" t="s">
        <v>3545</v>
      </c>
      <c r="B34" s="624" t="s">
        <v>3535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>
      <c r="A35" s="620" t="s">
        <v>3544</v>
      </c>
      <c r="B35" s="624" t="s">
        <v>3357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>
      <c r="A36" s="620" t="s">
        <v>3543</v>
      </c>
      <c r="B36" s="624" t="s">
        <v>3355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>
      <c r="A37" s="620" t="s">
        <v>3542</v>
      </c>
      <c r="B37" s="624" t="s">
        <v>3347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>
      <c r="A38" s="620" t="s">
        <v>3541</v>
      </c>
      <c r="B38" s="623" t="s">
        <v>3345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>
      <c r="B40" s="623" t="s">
        <v>3511</v>
      </c>
    </row>
    <row r="41" spans="1:37" ht="15" customHeight="1">
      <c r="A41" s="663" t="s">
        <v>3540</v>
      </c>
      <c r="B41" s="624" t="s">
        <v>3363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>
      <c r="A42" s="663" t="s">
        <v>3539</v>
      </c>
      <c r="B42" s="624" t="s">
        <v>3365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>
      <c r="A43" s="663" t="s">
        <v>3538</v>
      </c>
      <c r="B43" s="624" t="s">
        <v>3537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>
      <c r="A44" s="663" t="s">
        <v>3536</v>
      </c>
      <c r="B44" s="624" t="s">
        <v>3535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>
      <c r="A45" s="620" t="s">
        <v>3534</v>
      </c>
      <c r="B45" s="624" t="s">
        <v>3357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>
      <c r="A46" s="663" t="s">
        <v>3533</v>
      </c>
      <c r="B46" s="624" t="s">
        <v>3355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>
      <c r="A47" s="663" t="s">
        <v>3532</v>
      </c>
      <c r="B47" s="624" t="s">
        <v>3531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>
      <c r="A48" s="663" t="s">
        <v>3530</v>
      </c>
      <c r="B48" s="624" t="s">
        <v>3353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>
      <c r="A49" s="620" t="s">
        <v>3529</v>
      </c>
      <c r="B49" s="624" t="s">
        <v>3349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>
      <c r="A50" s="620" t="s">
        <v>3528</v>
      </c>
      <c r="B50" s="624" t="s">
        <v>3527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>
      <c r="A51" s="620" t="s">
        <v>3526</v>
      </c>
      <c r="B51" s="624" t="s">
        <v>3525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3</v>
      </c>
    </row>
    <row r="52" spans="1:37" ht="15" customHeight="1">
      <c r="A52" s="620" t="s">
        <v>3524</v>
      </c>
      <c r="B52" s="623" t="s">
        <v>3345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>
      <c r="A54" s="620" t="s">
        <v>3523</v>
      </c>
      <c r="B54" s="624" t="s">
        <v>3522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>
      <c r="B57" s="623" t="s">
        <v>2969</v>
      </c>
    </row>
    <row r="58" spans="1:37" ht="15" customHeight="1">
      <c r="A58" s="620" t="s">
        <v>3521</v>
      </c>
      <c r="B58" s="624" t="s">
        <v>3514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>
      <c r="A59" s="620" t="s">
        <v>3520</v>
      </c>
      <c r="B59" s="624" t="s">
        <v>3512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>
      <c r="A60" s="620" t="s">
        <v>3519</v>
      </c>
      <c r="B60" s="624" t="s">
        <v>3511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>
      <c r="B62" s="623" t="s">
        <v>2986</v>
      </c>
    </row>
    <row r="63" spans="1:37" ht="15" customHeight="1">
      <c r="B63" s="623" t="s">
        <v>2987</v>
      </c>
    </row>
    <row r="64" spans="1:37" ht="15" customHeight="1">
      <c r="A64" s="620" t="s">
        <v>3518</v>
      </c>
      <c r="B64" s="624" t="s">
        <v>3514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>
      <c r="A65" s="620" t="s">
        <v>3517</v>
      </c>
      <c r="B65" s="624" t="s">
        <v>3512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>
      <c r="A66" s="620" t="s">
        <v>3516</v>
      </c>
      <c r="B66" s="624" t="s">
        <v>3511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>
      <c r="B68" s="623" t="s">
        <v>3057</v>
      </c>
    </row>
    <row r="69" spans="1:37" ht="15" customHeight="1">
      <c r="B69" s="623" t="s">
        <v>3000</v>
      </c>
    </row>
    <row r="70" spans="1:37" ht="15" customHeight="1">
      <c r="A70" s="620" t="s">
        <v>3515</v>
      </c>
      <c r="B70" s="624" t="s">
        <v>3514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>
      <c r="A71" s="620" t="s">
        <v>3513</v>
      </c>
      <c r="B71" s="624" t="s">
        <v>3512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>
      <c r="A72" s="620" t="s">
        <v>3510</v>
      </c>
      <c r="B72" s="624" t="s">
        <v>3511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>
      <c r="A73" s="620" t="s">
        <v>3510</v>
      </c>
      <c r="B73" s="624" t="s">
        <v>3509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>
      <c r="B76" s="623" t="s">
        <v>3508</v>
      </c>
    </row>
    <row r="78" spans="1:37" ht="15" customHeight="1">
      <c r="B78" s="623" t="s">
        <v>3507</v>
      </c>
    </row>
    <row r="79" spans="1:37" ht="15" customHeight="1">
      <c r="B79" s="623" t="s">
        <v>3002</v>
      </c>
    </row>
    <row r="80" spans="1:37" ht="15" customHeight="1">
      <c r="A80" s="620" t="s">
        <v>3506</v>
      </c>
      <c r="B80" s="624" t="s">
        <v>3004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>
      <c r="A81" s="620" t="s">
        <v>3505</v>
      </c>
      <c r="B81" s="624" t="s">
        <v>3006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>
      <c r="A82" s="620" t="s">
        <v>3504</v>
      </c>
      <c r="B82" s="624" t="s">
        <v>3008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>
      <c r="A83" s="620" t="s">
        <v>3503</v>
      </c>
      <c r="B83" s="624" t="s">
        <v>3045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>
      <c r="A84" s="620" t="s">
        <v>3502</v>
      </c>
      <c r="B84" s="623" t="s">
        <v>3012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>
      <c r="B85" s="623" t="s">
        <v>3013</v>
      </c>
    </row>
    <row r="86" spans="1:37" ht="15" customHeight="1">
      <c r="A86" s="620" t="s">
        <v>3501</v>
      </c>
      <c r="B86" s="624" t="s">
        <v>3004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>
      <c r="A87" s="620" t="s">
        <v>3500</v>
      </c>
      <c r="B87" s="624" t="s">
        <v>3006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>
      <c r="A88" s="620" t="s">
        <v>3499</v>
      </c>
      <c r="B88" s="624" t="s">
        <v>3008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>
      <c r="A89" s="620" t="s">
        <v>3498</v>
      </c>
      <c r="B89" s="624" t="s">
        <v>3045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>
      <c r="A90" s="620" t="s">
        <v>3497</v>
      </c>
      <c r="B90" s="623" t="s">
        <v>3012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>
      <c r="B91" s="623" t="s">
        <v>3019</v>
      </c>
    </row>
    <row r="92" spans="1:37" ht="15" customHeight="1">
      <c r="A92" s="620" t="s">
        <v>3496</v>
      </c>
      <c r="B92" s="624" t="s">
        <v>3021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>
      <c r="A93" s="620" t="s">
        <v>3495</v>
      </c>
      <c r="B93" s="624" t="s">
        <v>3023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/>
    <row r="95" spans="1:37" ht="15" customHeight="1">
      <c r="B95" s="661" t="s">
        <v>3494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493</v>
      </c>
    </row>
    <row r="97" spans="2:2" ht="15" customHeight="1">
      <c r="B97" s="632" t="s">
        <v>3492</v>
      </c>
    </row>
    <row r="98" spans="2:2" ht="15" customHeight="1">
      <c r="B98" s="632" t="s">
        <v>3039</v>
      </c>
    </row>
    <row r="99" spans="2:2" ht="15" customHeight="1">
      <c r="B99" s="632" t="s">
        <v>3491</v>
      </c>
    </row>
    <row r="100" spans="2:2" ht="15" customHeight="1">
      <c r="B100" s="632" t="s">
        <v>3037</v>
      </c>
    </row>
    <row r="101" spans="2:2" ht="15" customHeight="1">
      <c r="B101" s="632" t="s">
        <v>2459</v>
      </c>
    </row>
    <row r="102" spans="2:2" ht="15" customHeight="1">
      <c r="B102" s="632" t="s">
        <v>3029</v>
      </c>
    </row>
    <row r="103" spans="2:2" ht="15" customHeight="1">
      <c r="B103" s="632" t="s">
        <v>3030</v>
      </c>
    </row>
    <row r="104" spans="2:2" ht="15" customHeight="1">
      <c r="B104" s="632" t="s">
        <v>3031</v>
      </c>
    </row>
    <row r="105" spans="2:2" ht="15" customHeight="1">
      <c r="B105" s="632" t="s">
        <v>3032</v>
      </c>
    </row>
    <row r="106" spans="2:2" ht="15" customHeight="1">
      <c r="B106" s="632" t="s">
        <v>3033</v>
      </c>
    </row>
    <row r="107" spans="2:2" ht="15" customHeight="1">
      <c r="B107" s="632" t="s">
        <v>3034</v>
      </c>
    </row>
    <row r="108" spans="2:2" ht="15" customHeight="1">
      <c r="B108" s="632" t="s">
        <v>3035</v>
      </c>
    </row>
    <row r="109" spans="2:2" ht="15" customHeight="1">
      <c r="B109" s="632" t="s">
        <v>3036</v>
      </c>
    </row>
  </sheetData>
  <pageMargins left="0.75" right="0.75" top="1" bottom="1" header="0.5" footer="0.5"/>
  <pageSetup orientation="portrait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baseColWidth="10" defaultColWidth="9.1640625" defaultRowHeight="15" customHeight="1"/>
  <cols>
    <col min="1" max="1" width="26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394</v>
      </c>
      <c r="B10" s="621" t="s">
        <v>3393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2</v>
      </c>
    </row>
    <row r="16" spans="1:37" ht="15" customHeight="1">
      <c r="B16" s="623" t="s">
        <v>3391</v>
      </c>
    </row>
    <row r="17" spans="1:37" ht="15" customHeight="1">
      <c r="A17" s="620" t="s">
        <v>3390</v>
      </c>
      <c r="B17" s="624" t="s">
        <v>3367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>
      <c r="A18" s="620" t="s">
        <v>3389</v>
      </c>
      <c r="B18" s="624" t="s">
        <v>3365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>
      <c r="A19" s="620" t="s">
        <v>3388</v>
      </c>
      <c r="B19" s="624" t="s">
        <v>3363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>
      <c r="A20" s="620" t="s">
        <v>3387</v>
      </c>
      <c r="B20" s="624" t="s">
        <v>3357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>
      <c r="A21" s="620" t="s">
        <v>3386</v>
      </c>
      <c r="B21" s="624" t="s">
        <v>3355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>
      <c r="A22" s="620" t="s">
        <v>3385</v>
      </c>
      <c r="B22" s="624" t="s">
        <v>3353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>
      <c r="A23" s="620" t="s">
        <v>3384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>
      <c r="A24" s="620" t="s">
        <v>3383</v>
      </c>
      <c r="B24" s="624" t="s">
        <v>3349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>
      <c r="A25" s="620" t="s">
        <v>3382</v>
      </c>
      <c r="B25" s="624" t="s">
        <v>3347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>
      <c r="A26" s="620" t="s">
        <v>3381</v>
      </c>
      <c r="B26" s="623" t="s">
        <v>3345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>
      <c r="B28" s="623" t="s">
        <v>3380</v>
      </c>
    </row>
    <row r="29" spans="1:37" ht="15" customHeight="1">
      <c r="A29" s="620" t="s">
        <v>3379</v>
      </c>
      <c r="B29" s="624" t="s">
        <v>3367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>
      <c r="A30" s="620" t="s">
        <v>3378</v>
      </c>
      <c r="B30" s="624" t="s">
        <v>3365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>
      <c r="A31" s="620" t="s">
        <v>3377</v>
      </c>
      <c r="B31" s="624" t="s">
        <v>3363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3</v>
      </c>
    </row>
    <row r="32" spans="1:37" ht="15" customHeight="1">
      <c r="A32" s="620" t="s">
        <v>3376</v>
      </c>
      <c r="B32" s="624" t="s">
        <v>3357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>
      <c r="A33" s="620" t="s">
        <v>3375</v>
      </c>
      <c r="B33" s="624" t="s">
        <v>3355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>
      <c r="A34" s="620" t="s">
        <v>3374</v>
      </c>
      <c r="B34" s="624" t="s">
        <v>3353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>
      <c r="A35" s="620" t="s">
        <v>3373</v>
      </c>
      <c r="B35" s="624" t="s">
        <v>3351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3</v>
      </c>
    </row>
    <row r="36" spans="1:37" ht="15" customHeight="1">
      <c r="A36" s="620" t="s">
        <v>3372</v>
      </c>
      <c r="B36" s="624" t="s">
        <v>3349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3</v>
      </c>
    </row>
    <row r="37" spans="1:37" ht="15" customHeight="1">
      <c r="A37" s="620" t="s">
        <v>3371</v>
      </c>
      <c r="B37" s="624" t="s">
        <v>3347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>
      <c r="A38" s="620" t="s">
        <v>3370</v>
      </c>
      <c r="B38" s="623" t="s">
        <v>3345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>
      <c r="B40" s="623" t="s">
        <v>3369</v>
      </c>
    </row>
    <row r="41" spans="1:37" ht="15" customHeight="1">
      <c r="A41" s="620" t="s">
        <v>3368</v>
      </c>
      <c r="B41" s="624" t="s">
        <v>3367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>
      <c r="A42" s="620" t="s">
        <v>3366</v>
      </c>
      <c r="B42" s="624" t="s">
        <v>3365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>
      <c r="A43" s="620" t="s">
        <v>3364</v>
      </c>
      <c r="B43" s="624" t="s">
        <v>3363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>
      <c r="A44" s="620" t="s">
        <v>3362</v>
      </c>
      <c r="B44" s="624" t="s">
        <v>3361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>
      <c r="A45" s="620" t="s">
        <v>3360</v>
      </c>
      <c r="B45" s="624" t="s">
        <v>3359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>
      <c r="A46" s="620" t="s">
        <v>3358</v>
      </c>
      <c r="B46" s="624" t="s">
        <v>3357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>
      <c r="A47" s="620" t="s">
        <v>3356</v>
      </c>
      <c r="B47" s="624" t="s">
        <v>3355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>
      <c r="A48" s="620" t="s">
        <v>3354</v>
      </c>
      <c r="B48" s="624" t="s">
        <v>3353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>
      <c r="A49" s="620" t="s">
        <v>3352</v>
      </c>
      <c r="B49" s="624" t="s">
        <v>3351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>
      <c r="A50" s="620" t="s">
        <v>3350</v>
      </c>
      <c r="B50" s="624" t="s">
        <v>3349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>
      <c r="A51" s="620" t="s">
        <v>3348</v>
      </c>
      <c r="B51" s="624" t="s">
        <v>3347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>
      <c r="A52" s="620" t="s">
        <v>3346</v>
      </c>
      <c r="B52" s="623" t="s">
        <v>3345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>
      <c r="B55" s="623" t="s">
        <v>2969</v>
      </c>
    </row>
    <row r="56" spans="1:37" ht="15" customHeight="1">
      <c r="A56" s="620" t="s">
        <v>3344</v>
      </c>
      <c r="B56" s="624" t="s">
        <v>3335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>
      <c r="A57" s="620" t="s">
        <v>3343</v>
      </c>
      <c r="B57" s="624" t="s">
        <v>3333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>
      <c r="A58" s="620" t="s">
        <v>3342</v>
      </c>
      <c r="B58" s="624" t="s">
        <v>3331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>
      <c r="B60" s="623" t="s">
        <v>2986</v>
      </c>
    </row>
    <row r="61" spans="1:37" ht="15" customHeight="1">
      <c r="B61" s="623" t="s">
        <v>2987</v>
      </c>
    </row>
    <row r="62" spans="1:37" ht="15" customHeight="1">
      <c r="A62" s="620" t="s">
        <v>3341</v>
      </c>
      <c r="B62" s="624" t="s">
        <v>3335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>
      <c r="A63" s="620" t="s">
        <v>3340</v>
      </c>
      <c r="B63" s="624" t="s">
        <v>3333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>
      <c r="A64" s="620" t="s">
        <v>3339</v>
      </c>
      <c r="B64" s="624" t="s">
        <v>3331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>
      <c r="B66" s="623" t="s">
        <v>3338</v>
      </c>
    </row>
    <row r="67" spans="1:37" ht="15" customHeight="1">
      <c r="B67" s="623" t="s">
        <v>3337</v>
      </c>
    </row>
    <row r="68" spans="1:37" ht="15" customHeight="1">
      <c r="A68" s="620" t="s">
        <v>3336</v>
      </c>
      <c r="B68" s="624" t="s">
        <v>3335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>
      <c r="A69" s="620" t="s">
        <v>3334</v>
      </c>
      <c r="B69" s="624" t="s">
        <v>3333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>
      <c r="A70" s="620" t="s">
        <v>3332</v>
      </c>
      <c r="B70" s="624" t="s">
        <v>3331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>
      <c r="B73" s="623" t="s">
        <v>3330</v>
      </c>
    </row>
    <row r="75" spans="1:37" ht="15" customHeight="1">
      <c r="B75" s="623" t="s">
        <v>3329</v>
      </c>
    </row>
    <row r="76" spans="1:37" ht="15" customHeight="1">
      <c r="B76" s="623" t="s">
        <v>3002</v>
      </c>
    </row>
    <row r="77" spans="1:37" ht="15" customHeight="1">
      <c r="A77" s="620" t="s">
        <v>3328</v>
      </c>
      <c r="B77" s="624" t="s">
        <v>3004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>
      <c r="A78" s="620" t="s">
        <v>3327</v>
      </c>
      <c r="B78" s="624" t="s">
        <v>3006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>
      <c r="A79" s="620" t="s">
        <v>3326</v>
      </c>
      <c r="B79" s="624" t="s">
        <v>3008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>
      <c r="A80" s="620" t="s">
        <v>3325</v>
      </c>
      <c r="B80" s="624" t="s">
        <v>3010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>
      <c r="A81" s="620" t="s">
        <v>3324</v>
      </c>
      <c r="B81" s="623" t="s">
        <v>3012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>
      <c r="B82" s="623" t="s">
        <v>3013</v>
      </c>
    </row>
    <row r="83" spans="1:37" ht="15" customHeight="1">
      <c r="A83" s="620" t="s">
        <v>3323</v>
      </c>
      <c r="B83" s="624" t="s">
        <v>3004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>
      <c r="A84" s="620" t="s">
        <v>3322</v>
      </c>
      <c r="B84" s="624" t="s">
        <v>3006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>
      <c r="A85" s="620" t="s">
        <v>3321</v>
      </c>
      <c r="B85" s="624" t="s">
        <v>3008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>
      <c r="A86" s="620" t="s">
        <v>3320</v>
      </c>
      <c r="B86" s="624" t="s">
        <v>3010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>
      <c r="A87" s="620" t="s">
        <v>3319</v>
      </c>
      <c r="B87" s="623" t="s">
        <v>3012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>
      <c r="B88" s="623" t="s">
        <v>3019</v>
      </c>
    </row>
    <row r="89" spans="1:37" ht="15" customHeight="1">
      <c r="A89" s="620" t="s">
        <v>3318</v>
      </c>
      <c r="B89" s="624" t="s">
        <v>3021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>
      <c r="A90" s="620" t="s">
        <v>3317</v>
      </c>
      <c r="B90" s="624" t="s">
        <v>3023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>
      <c r="B91" s="661" t="s">
        <v>3024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>
      <c r="B92" s="632" t="s">
        <v>3041</v>
      </c>
    </row>
    <row r="93" spans="1:37" ht="15" customHeight="1">
      <c r="B93" s="632" t="s">
        <v>3026</v>
      </c>
    </row>
    <row r="94" spans="1:37" ht="15" customHeight="1">
      <c r="B94" s="632" t="s">
        <v>3027</v>
      </c>
    </row>
    <row r="95" spans="1:37" ht="15" customHeight="1">
      <c r="B95" s="632" t="s">
        <v>3028</v>
      </c>
    </row>
    <row r="96" spans="1:37" ht="15" customHeight="1">
      <c r="B96" s="632" t="s">
        <v>2459</v>
      </c>
    </row>
    <row r="97" spans="2:2" ht="15" customHeight="1">
      <c r="B97" s="632" t="s">
        <v>3316</v>
      </c>
    </row>
    <row r="98" spans="2:2" ht="15" customHeight="1">
      <c r="B98" s="632" t="s">
        <v>3029</v>
      </c>
    </row>
    <row r="99" spans="2:2" ht="15" customHeight="1">
      <c r="B99" s="632" t="s">
        <v>3030</v>
      </c>
    </row>
    <row r="100" spans="2:2" ht="15" customHeight="1">
      <c r="B100" s="632" t="s">
        <v>3031</v>
      </c>
    </row>
    <row r="101" spans="2:2" ht="15" customHeight="1">
      <c r="B101" s="632" t="s">
        <v>3032</v>
      </c>
    </row>
    <row r="102" spans="2:2" ht="15" customHeight="1">
      <c r="B102" s="632" t="s">
        <v>3033</v>
      </c>
    </row>
    <row r="103" spans="2:2" ht="15" customHeight="1">
      <c r="B103" s="632" t="s">
        <v>3034</v>
      </c>
    </row>
    <row r="104" spans="2:2" ht="15" customHeight="1">
      <c r="B104" s="632" t="s">
        <v>3035</v>
      </c>
    </row>
    <row r="105" spans="2:2" ht="15" customHeight="1">
      <c r="B105" s="632" t="s">
        <v>3036</v>
      </c>
    </row>
  </sheetData>
  <pageMargins left="0.75" right="0.75" top="1" bottom="1" header="0.5" footer="0.5"/>
  <pageSetup orientation="portrait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baseColWidth="10" defaultColWidth="8.83203125" defaultRowHeight="15"/>
  <cols>
    <col min="1" max="1" width="15.1640625" customWidth="1"/>
    <col min="2" max="2" width="25.5" customWidth="1"/>
    <col min="3" max="3" width="26" customWidth="1"/>
    <col min="4" max="4" width="15.6640625" customWidth="1"/>
    <col min="5" max="5" width="17.6640625" customWidth="1"/>
    <col min="6" max="6" width="41.83203125" style="2" customWidth="1"/>
    <col min="7" max="7" width="14.5" customWidth="1"/>
    <col min="8" max="8" width="54.5" customWidth="1"/>
    <col min="9" max="9" width="30.5" customWidth="1"/>
  </cols>
  <sheetData>
    <row r="1" spans="1:9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>
      <c r="A8" t="s">
        <v>99</v>
      </c>
      <c r="B8" t="s">
        <v>403</v>
      </c>
      <c r="C8" t="s">
        <v>1626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>
      <c r="A9" t="s">
        <v>99</v>
      </c>
      <c r="B9" t="s">
        <v>403</v>
      </c>
      <c r="C9" t="s">
        <v>1618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>
      <c r="A10" t="s">
        <v>99</v>
      </c>
      <c r="B10" t="s">
        <v>403</v>
      </c>
      <c r="C10" t="s">
        <v>1661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>
      <c r="A17" t="s">
        <v>99</v>
      </c>
      <c r="B17" t="s">
        <v>403</v>
      </c>
      <c r="C17" t="s">
        <v>1626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>
      <c r="A18" t="s">
        <v>99</v>
      </c>
      <c r="B18" t="s">
        <v>403</v>
      </c>
      <c r="C18" t="s">
        <v>1618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>
      <c r="A19" t="s">
        <v>99</v>
      </c>
      <c r="B19" t="s">
        <v>403</v>
      </c>
      <c r="C19" t="s">
        <v>1661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>
      <c r="A23" t="s">
        <v>406</v>
      </c>
      <c r="B23" t="s">
        <v>403</v>
      </c>
      <c r="C23" t="s">
        <v>1617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>
      <c r="A24" t="s">
        <v>406</v>
      </c>
      <c r="B24" t="s">
        <v>403</v>
      </c>
      <c r="C24" t="s">
        <v>1618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>
      <c r="A25" t="s">
        <v>406</v>
      </c>
      <c r="B25" t="s">
        <v>403</v>
      </c>
      <c r="C25" t="s">
        <v>1619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>
      <c r="A29" t="s">
        <v>406</v>
      </c>
      <c r="B29" t="s">
        <v>403</v>
      </c>
      <c r="C29" t="s">
        <v>1617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>
      <c r="A30" t="s">
        <v>406</v>
      </c>
      <c r="B30" t="s">
        <v>403</v>
      </c>
      <c r="C30" t="s">
        <v>1618</v>
      </c>
      <c r="D30" t="s">
        <v>1100</v>
      </c>
      <c r="E30" t="s">
        <v>1577</v>
      </c>
      <c r="F30" s="2">
        <v>1</v>
      </c>
      <c r="G30" t="s">
        <v>1621</v>
      </c>
      <c r="H30" t="s">
        <v>1622</v>
      </c>
      <c r="I30" t="s">
        <v>403</v>
      </c>
    </row>
    <row r="31" spans="1:9">
      <c r="A31" t="s">
        <v>406</v>
      </c>
      <c r="B31" t="s">
        <v>403</v>
      </c>
      <c r="C31" t="s">
        <v>1619</v>
      </c>
      <c r="D31" t="s">
        <v>1100</v>
      </c>
      <c r="E31" t="s">
        <v>1577</v>
      </c>
      <c r="F31" s="2">
        <v>1</v>
      </c>
      <c r="G31" t="s">
        <v>437</v>
      </c>
      <c r="H31" t="s">
        <v>1623</v>
      </c>
      <c r="I31" t="s">
        <v>403</v>
      </c>
    </row>
    <row r="32" spans="1:9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>
      <c r="A33" s="162" t="s">
        <v>406</v>
      </c>
      <c r="B33" s="162" t="s">
        <v>403</v>
      </c>
      <c r="C33" s="162" t="s">
        <v>1620</v>
      </c>
      <c r="D33" s="162" t="s">
        <v>1099</v>
      </c>
      <c r="E33" s="162" t="s">
        <v>1577</v>
      </c>
      <c r="F33" s="166">
        <v>1</v>
      </c>
      <c r="G33" s="162" t="s">
        <v>1624</v>
      </c>
      <c r="H33" s="162" t="s">
        <v>1625</v>
      </c>
      <c r="I33" s="162" t="s">
        <v>403</v>
      </c>
    </row>
    <row r="34" spans="1:9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>
      <c r="A35" t="s">
        <v>413</v>
      </c>
      <c r="B35" t="s">
        <v>1632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>
      <c r="A38" t="s">
        <v>413</v>
      </c>
      <c r="B38" t="s">
        <v>1258</v>
      </c>
      <c r="C38" t="s">
        <v>1626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>
      <c r="A39" t="s">
        <v>413</v>
      </c>
      <c r="B39" t="s">
        <v>1258</v>
      </c>
      <c r="C39" t="s">
        <v>1618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>
      <c r="A40" t="s">
        <v>413</v>
      </c>
      <c r="B40" t="s">
        <v>1258</v>
      </c>
      <c r="C40" t="s">
        <v>1619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>
      <c r="A44" t="s">
        <v>413</v>
      </c>
      <c r="B44" t="s">
        <v>1258</v>
      </c>
      <c r="C44" t="s">
        <v>1626</v>
      </c>
      <c r="D44" t="s">
        <v>1100</v>
      </c>
      <c r="E44" t="s">
        <v>1577</v>
      </c>
      <c r="F44" s="2">
        <v>2</v>
      </c>
      <c r="G44" t="s">
        <v>1627</v>
      </c>
      <c r="H44" t="s">
        <v>1629</v>
      </c>
      <c r="I44" t="s">
        <v>403</v>
      </c>
    </row>
    <row r="45" spans="1:9">
      <c r="A45" t="s">
        <v>413</v>
      </c>
      <c r="B45" t="s">
        <v>1258</v>
      </c>
      <c r="C45" t="s">
        <v>1618</v>
      </c>
      <c r="D45" t="s">
        <v>1100</v>
      </c>
      <c r="E45" t="s">
        <v>1577</v>
      </c>
      <c r="F45" s="2">
        <v>3</v>
      </c>
      <c r="G45" t="s">
        <v>802</v>
      </c>
      <c r="H45" t="s">
        <v>1630</v>
      </c>
      <c r="I45" t="s">
        <v>403</v>
      </c>
    </row>
    <row r="46" spans="1:9">
      <c r="A46" t="s">
        <v>413</v>
      </c>
      <c r="B46" t="s">
        <v>1258</v>
      </c>
      <c r="C46" t="s">
        <v>1619</v>
      </c>
      <c r="D46" t="s">
        <v>1100</v>
      </c>
      <c r="E46" t="s">
        <v>1577</v>
      </c>
      <c r="F46" s="2">
        <v>4</v>
      </c>
      <c r="G46" t="s">
        <v>1628</v>
      </c>
      <c r="H46" t="s">
        <v>1631</v>
      </c>
      <c r="I46" t="s">
        <v>403</v>
      </c>
    </row>
    <row r="47" spans="1:9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>
      <c r="A48" s="162" t="s">
        <v>413</v>
      </c>
      <c r="B48" s="162" t="s">
        <v>1258</v>
      </c>
      <c r="C48" s="162" t="s">
        <v>1620</v>
      </c>
      <c r="D48" s="162" t="s">
        <v>1099</v>
      </c>
      <c r="E48" s="162" t="s">
        <v>1577</v>
      </c>
      <c r="F48" s="166">
        <v>1</v>
      </c>
      <c r="G48" s="162" t="s">
        <v>1624</v>
      </c>
      <c r="H48" s="162" t="s">
        <v>1625</v>
      </c>
      <c r="I48" s="162" t="s">
        <v>403</v>
      </c>
    </row>
    <row r="49" spans="1:9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4</v>
      </c>
      <c r="H49" t="s">
        <v>1366</v>
      </c>
      <c r="I49" t="s">
        <v>403</v>
      </c>
    </row>
    <row r="50" spans="1:9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4</v>
      </c>
      <c r="H50" t="s">
        <v>1334</v>
      </c>
      <c r="I50" t="s">
        <v>403</v>
      </c>
    </row>
    <row r="51" spans="1:9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4</v>
      </c>
      <c r="H51" t="s">
        <v>26</v>
      </c>
      <c r="I51" t="s">
        <v>403</v>
      </c>
    </row>
    <row r="52" spans="1:9">
      <c r="A52" t="s">
        <v>420</v>
      </c>
      <c r="B52" t="s">
        <v>1258</v>
      </c>
      <c r="C52" t="s">
        <v>1619</v>
      </c>
      <c r="D52" t="s">
        <v>85</v>
      </c>
      <c r="E52" t="s">
        <v>1581</v>
      </c>
      <c r="F52" s="2">
        <v>2</v>
      </c>
      <c r="G52" t="s">
        <v>1614</v>
      </c>
      <c r="H52" t="s">
        <v>1644</v>
      </c>
      <c r="I52" t="s">
        <v>403</v>
      </c>
    </row>
    <row r="53" spans="1:9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4</v>
      </c>
      <c r="H53" t="s">
        <v>1331</v>
      </c>
      <c r="I53" t="s">
        <v>403</v>
      </c>
    </row>
    <row r="54" spans="1:9">
      <c r="A54" t="s">
        <v>420</v>
      </c>
      <c r="B54" t="s">
        <v>1645</v>
      </c>
      <c r="C54" t="s">
        <v>1618</v>
      </c>
      <c r="D54" t="s">
        <v>85</v>
      </c>
      <c r="E54" t="s">
        <v>1581</v>
      </c>
      <c r="F54" s="2">
        <v>2</v>
      </c>
      <c r="G54" t="s">
        <v>1614</v>
      </c>
      <c r="H54" t="s">
        <v>1369</v>
      </c>
      <c r="I54" t="s">
        <v>403</v>
      </c>
    </row>
    <row r="55" spans="1:9">
      <c r="A55" t="s">
        <v>420</v>
      </c>
      <c r="B55" t="s">
        <v>1258</v>
      </c>
      <c r="C55" t="s">
        <v>388</v>
      </c>
      <c r="D55" t="s">
        <v>1613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>
      <c r="A56" t="s">
        <v>420</v>
      </c>
      <c r="B56" t="s">
        <v>1258</v>
      </c>
      <c r="C56" t="s">
        <v>397</v>
      </c>
      <c r="D56" t="s">
        <v>1613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>
      <c r="A57" t="s">
        <v>420</v>
      </c>
      <c r="B57" t="s">
        <v>1258</v>
      </c>
      <c r="C57" t="s">
        <v>395</v>
      </c>
      <c r="D57" t="s">
        <v>1613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>
      <c r="A58" t="s">
        <v>420</v>
      </c>
      <c r="B58" t="s">
        <v>1258</v>
      </c>
      <c r="C58" t="s">
        <v>1619</v>
      </c>
      <c r="D58" t="s">
        <v>1613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>
      <c r="A59" t="s">
        <v>420</v>
      </c>
      <c r="B59" t="s">
        <v>449</v>
      </c>
      <c r="C59" t="s">
        <v>400</v>
      </c>
      <c r="D59" t="s">
        <v>1613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>
      <c r="A60" t="s">
        <v>420</v>
      </c>
      <c r="B60" t="s">
        <v>1645</v>
      </c>
      <c r="C60" t="s">
        <v>1618</v>
      </c>
      <c r="D60" t="s">
        <v>1613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>
      <c r="A61" t="s">
        <v>420</v>
      </c>
      <c r="B61" t="s">
        <v>1658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>
      <c r="A62" t="s">
        <v>420</v>
      </c>
      <c r="B62" t="s">
        <v>1658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>
      <c r="A63" t="s">
        <v>420</v>
      </c>
      <c r="B63" t="s">
        <v>1658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>
      <c r="A64" t="s">
        <v>420</v>
      </c>
      <c r="B64" t="s">
        <v>1658</v>
      </c>
      <c r="C64" t="s">
        <v>1619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>
      <c r="A68" t="s">
        <v>420</v>
      </c>
      <c r="B68" t="s">
        <v>422</v>
      </c>
      <c r="C68" t="s">
        <v>1619</v>
      </c>
      <c r="D68" t="s">
        <v>1100</v>
      </c>
      <c r="E68" t="s">
        <v>1577</v>
      </c>
      <c r="F68" s="2">
        <v>2.2000000000000002</v>
      </c>
      <c r="G68" t="s">
        <v>1647</v>
      </c>
      <c r="H68" t="s">
        <v>1646</v>
      </c>
      <c r="I68" t="s">
        <v>403</v>
      </c>
    </row>
    <row r="69" spans="1:9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>
      <c r="A75" t="s">
        <v>420</v>
      </c>
      <c r="B75" t="s">
        <v>432</v>
      </c>
      <c r="C75" t="s">
        <v>1618</v>
      </c>
      <c r="D75" t="s">
        <v>1100</v>
      </c>
      <c r="E75" t="s">
        <v>1577</v>
      </c>
      <c r="F75" s="2">
        <v>2.2000000000000002</v>
      </c>
      <c r="G75" t="s">
        <v>1652</v>
      </c>
      <c r="H75" t="s">
        <v>1655</v>
      </c>
      <c r="I75" t="s">
        <v>403</v>
      </c>
    </row>
    <row r="76" spans="1:9">
      <c r="A76" t="s">
        <v>420</v>
      </c>
      <c r="B76" t="s">
        <v>432</v>
      </c>
      <c r="C76" t="s">
        <v>1619</v>
      </c>
      <c r="D76" t="s">
        <v>1100</v>
      </c>
      <c r="E76" t="s">
        <v>1577</v>
      </c>
      <c r="F76" s="2">
        <v>2.2000000000000002</v>
      </c>
      <c r="G76" t="s">
        <v>1651</v>
      </c>
      <c r="H76" t="s">
        <v>1654</v>
      </c>
      <c r="I76" t="s">
        <v>403</v>
      </c>
    </row>
    <row r="77" spans="1:9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4</v>
      </c>
      <c r="H77" t="s">
        <v>1660</v>
      </c>
      <c r="I77" t="s">
        <v>403</v>
      </c>
    </row>
    <row r="78" spans="1:9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9</v>
      </c>
      <c r="I79" t="s">
        <v>403</v>
      </c>
    </row>
    <row r="80" spans="1:9">
      <c r="A80" t="s">
        <v>420</v>
      </c>
      <c r="B80" t="s">
        <v>441</v>
      </c>
      <c r="C80" t="s">
        <v>1618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7</v>
      </c>
      <c r="I80" t="s">
        <v>403</v>
      </c>
    </row>
    <row r="81" spans="1:9">
      <c r="A81" t="s">
        <v>420</v>
      </c>
      <c r="B81" t="s">
        <v>441</v>
      </c>
      <c r="C81" t="s">
        <v>1619</v>
      </c>
      <c r="D81" t="s">
        <v>1100</v>
      </c>
      <c r="E81" t="s">
        <v>1577</v>
      </c>
      <c r="F81" s="2">
        <v>2.2000000000000002</v>
      </c>
      <c r="G81" t="s">
        <v>1653</v>
      </c>
      <c r="H81" t="s">
        <v>1656</v>
      </c>
      <c r="I81" t="s">
        <v>403</v>
      </c>
    </row>
    <row r="82" spans="1:9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>
      <c r="A93" t="s">
        <v>420</v>
      </c>
      <c r="B93" t="s">
        <v>432</v>
      </c>
      <c r="C93" t="s">
        <v>1620</v>
      </c>
      <c r="D93" t="s">
        <v>1099</v>
      </c>
      <c r="E93" t="s">
        <v>1577</v>
      </c>
      <c r="F93" s="2">
        <v>2.2000000000000002</v>
      </c>
      <c r="G93" t="s">
        <v>1648</v>
      </c>
      <c r="H93" t="s">
        <v>1649</v>
      </c>
      <c r="I93" t="s">
        <v>403</v>
      </c>
    </row>
    <row r="94" spans="1:9">
      <c r="A94" t="s">
        <v>420</v>
      </c>
      <c r="B94" t="s">
        <v>441</v>
      </c>
      <c r="C94" t="s">
        <v>1620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50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baseColWidth="10" defaultColWidth="9.1640625" defaultRowHeight="15" customHeight="1"/>
  <cols>
    <col min="1" max="1" width="28.6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490</v>
      </c>
      <c r="B10" s="621" t="s">
        <v>3489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3392</v>
      </c>
    </row>
    <row r="16" spans="1:37" ht="15" customHeight="1">
      <c r="B16" s="623" t="s">
        <v>3488</v>
      </c>
    </row>
    <row r="17" spans="1:37" ht="15" customHeight="1">
      <c r="A17" s="620" t="s">
        <v>3487</v>
      </c>
      <c r="B17" s="624" t="s">
        <v>3367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>
      <c r="A18" s="620" t="s">
        <v>3486</v>
      </c>
      <c r="B18" s="624" t="s">
        <v>3365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>
      <c r="A19" s="620" t="s">
        <v>3485</v>
      </c>
      <c r="B19" s="624" t="s">
        <v>3363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3</v>
      </c>
    </row>
    <row r="20" spans="1:37" ht="15" customHeight="1">
      <c r="A20" s="620" t="s">
        <v>3484</v>
      </c>
      <c r="B20" s="624" t="s">
        <v>3361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>
      <c r="A21" s="620" t="s">
        <v>3483</v>
      </c>
      <c r="B21" s="624" t="s">
        <v>3357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>
      <c r="A22" s="620" t="s">
        <v>3482</v>
      </c>
      <c r="B22" s="624" t="s">
        <v>3355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>
      <c r="A23" s="620" t="s">
        <v>3481</v>
      </c>
      <c r="B23" s="624" t="s">
        <v>335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>
      <c r="A24" s="620" t="s">
        <v>3480</v>
      </c>
      <c r="B24" s="624" t="s">
        <v>3353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3</v>
      </c>
    </row>
    <row r="25" spans="1:37" ht="15" customHeight="1">
      <c r="A25" s="620" t="s">
        <v>3479</v>
      </c>
      <c r="B25" s="624" t="s">
        <v>3349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>
      <c r="A26" s="620" t="s">
        <v>3478</v>
      </c>
      <c r="B26" s="624" t="s">
        <v>3347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>
      <c r="A27" s="620" t="s">
        <v>3477</v>
      </c>
      <c r="B27" s="623" t="s">
        <v>3345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>
      <c r="B29" s="623" t="s">
        <v>3476</v>
      </c>
    </row>
    <row r="30" spans="1:37" ht="15" customHeight="1">
      <c r="A30" s="620" t="s">
        <v>3475</v>
      </c>
      <c r="B30" s="624" t="s">
        <v>3367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>
      <c r="A31" s="620" t="s">
        <v>3474</v>
      </c>
      <c r="B31" s="624" t="s">
        <v>3365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>
      <c r="A32" s="620" t="s">
        <v>3473</v>
      </c>
      <c r="B32" s="624" t="s">
        <v>3363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3</v>
      </c>
    </row>
    <row r="33" spans="1:37" ht="15" customHeight="1">
      <c r="A33" s="620" t="s">
        <v>3472</v>
      </c>
      <c r="B33" s="624" t="s">
        <v>3361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3</v>
      </c>
    </row>
    <row r="34" spans="1:37" ht="15" customHeight="1">
      <c r="A34" s="620" t="s">
        <v>3471</v>
      </c>
      <c r="B34" s="624" t="s">
        <v>3357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>
      <c r="A35" s="620" t="s">
        <v>3470</v>
      </c>
      <c r="B35" s="624" t="s">
        <v>3355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>
      <c r="A36" s="620" t="s">
        <v>3469</v>
      </c>
      <c r="B36" s="624" t="s">
        <v>3353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>
      <c r="A37" s="620" t="s">
        <v>3468</v>
      </c>
      <c r="B37" s="624" t="s">
        <v>3349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3</v>
      </c>
    </row>
    <row r="38" spans="1:37" ht="15" customHeight="1">
      <c r="A38" s="620" t="s">
        <v>3467</v>
      </c>
      <c r="B38" s="624" t="s">
        <v>3347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>
      <c r="A39" s="620" t="s">
        <v>3466</v>
      </c>
      <c r="B39" s="623" t="s">
        <v>3345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>
      <c r="B41" s="623" t="s">
        <v>3465</v>
      </c>
    </row>
    <row r="42" spans="1:37" ht="15" customHeight="1">
      <c r="A42" s="620" t="s">
        <v>3464</v>
      </c>
      <c r="B42" s="624" t="s">
        <v>3367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>
      <c r="A43" s="620" t="s">
        <v>3463</v>
      </c>
      <c r="B43" s="624" t="s">
        <v>3365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>
      <c r="A44" s="620" t="s">
        <v>3462</v>
      </c>
      <c r="B44" s="624" t="s">
        <v>3363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3</v>
      </c>
    </row>
    <row r="45" spans="1:37" ht="15" customHeight="1">
      <c r="A45" s="620" t="s">
        <v>3461</v>
      </c>
      <c r="B45" s="624" t="s">
        <v>3361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3</v>
      </c>
    </row>
    <row r="46" spans="1:37" ht="15" customHeight="1">
      <c r="A46" s="620" t="s">
        <v>3460</v>
      </c>
      <c r="B46" s="624" t="s">
        <v>3357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>
      <c r="A47" s="620" t="s">
        <v>3459</v>
      </c>
      <c r="B47" s="624" t="s">
        <v>3355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>
      <c r="A48" s="620" t="s">
        <v>3458</v>
      </c>
      <c r="B48" s="624" t="s">
        <v>3353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3</v>
      </c>
    </row>
    <row r="49" spans="1:37" ht="15" customHeight="1">
      <c r="A49" s="620" t="s">
        <v>3457</v>
      </c>
      <c r="B49" s="624" t="s">
        <v>3349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>
      <c r="A50" s="620" t="s">
        <v>3456</v>
      </c>
      <c r="B50" s="624" t="s">
        <v>3347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>
      <c r="A51" s="620" t="s">
        <v>3455</v>
      </c>
      <c r="B51" s="623" t="s">
        <v>3345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>
      <c r="B53" s="623" t="s">
        <v>3454</v>
      </c>
    </row>
    <row r="54" spans="1:37" ht="15" customHeight="1">
      <c r="A54" s="620" t="s">
        <v>3453</v>
      </c>
      <c r="B54" s="624" t="s">
        <v>3367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>
      <c r="A55" s="620" t="s">
        <v>3452</v>
      </c>
      <c r="B55" s="624" t="s">
        <v>3365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>
      <c r="A56" s="620" t="s">
        <v>3451</v>
      </c>
      <c r="B56" s="624" t="s">
        <v>3363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>
      <c r="A57" s="620" t="s">
        <v>3450</v>
      </c>
      <c r="B57" s="624" t="s">
        <v>3361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3</v>
      </c>
    </row>
    <row r="58" spans="1:37" ht="15" customHeight="1">
      <c r="A58" s="620" t="s">
        <v>3449</v>
      </c>
      <c r="B58" s="624" t="s">
        <v>3357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>
      <c r="A59" s="620" t="s">
        <v>3448</v>
      </c>
      <c r="B59" s="624" t="s">
        <v>3355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>
      <c r="A60" s="620" t="s">
        <v>3447</v>
      </c>
      <c r="B60" s="624" t="s">
        <v>3353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>
      <c r="A61" s="620" t="s">
        <v>3446</v>
      </c>
      <c r="B61" s="624" t="s">
        <v>3349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>
      <c r="A62" s="620" t="s">
        <v>3445</v>
      </c>
      <c r="B62" s="624" t="s">
        <v>3347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>
      <c r="A63" s="620" t="s">
        <v>3444</v>
      </c>
      <c r="B63" s="623" t="s">
        <v>3345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>
      <c r="B66" s="623" t="s">
        <v>3443</v>
      </c>
    </row>
    <row r="67" spans="1:37" ht="15" customHeight="1">
      <c r="A67" s="620" t="s">
        <v>3442</v>
      </c>
      <c r="B67" s="624" t="s">
        <v>3367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>
      <c r="A68" s="620" t="s">
        <v>3441</v>
      </c>
      <c r="B68" s="624" t="s">
        <v>3365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>
      <c r="A69" s="620" t="s">
        <v>3440</v>
      </c>
      <c r="B69" s="624" t="s">
        <v>3363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3</v>
      </c>
    </row>
    <row r="70" spans="1:37" ht="15" customHeight="1">
      <c r="A70" s="620" t="s">
        <v>3439</v>
      </c>
      <c r="B70" s="624" t="s">
        <v>3361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>
      <c r="A71" s="620" t="s">
        <v>3438</v>
      </c>
      <c r="B71" s="624" t="s">
        <v>3437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>
      <c r="A72" s="620" t="s">
        <v>3436</v>
      </c>
      <c r="B72" s="624" t="s">
        <v>3355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>
      <c r="A73" s="620" t="s">
        <v>3435</v>
      </c>
      <c r="B73" s="624" t="s">
        <v>3353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3</v>
      </c>
    </row>
    <row r="74" spans="1:37" ht="15" customHeight="1">
      <c r="A74" s="620" t="s">
        <v>3434</v>
      </c>
      <c r="B74" s="624" t="s">
        <v>3349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3</v>
      </c>
    </row>
    <row r="75" spans="1:37" ht="15" customHeight="1">
      <c r="A75" s="620" t="s">
        <v>3433</v>
      </c>
      <c r="B75" s="624" t="s">
        <v>3347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>
      <c r="A76" s="620" t="s">
        <v>3432</v>
      </c>
      <c r="B76" s="623" t="s">
        <v>3345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>
      <c r="B78" s="623" t="s">
        <v>2969</v>
      </c>
    </row>
    <row r="79" spans="1:37" ht="15" customHeight="1">
      <c r="A79" s="620" t="s">
        <v>3431</v>
      </c>
      <c r="B79" s="624" t="s">
        <v>3419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>
      <c r="A80" s="620" t="s">
        <v>3430</v>
      </c>
      <c r="B80" s="624" t="s">
        <v>3417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>
      <c r="A81" s="620" t="s">
        <v>3429</v>
      </c>
      <c r="B81" s="624" t="s">
        <v>3415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>
      <c r="A82" s="620" t="s">
        <v>3428</v>
      </c>
      <c r="B82" s="624" t="s">
        <v>3413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>
      <c r="A83" s="620" t="s">
        <v>3427</v>
      </c>
      <c r="B83" s="624" t="s">
        <v>3411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>
      <c r="B85" s="623" t="s">
        <v>2986</v>
      </c>
    </row>
    <row r="86" spans="1:37" ht="15" customHeight="1">
      <c r="B86" s="623" t="s">
        <v>2987</v>
      </c>
    </row>
    <row r="87" spans="1:37" ht="15" customHeight="1">
      <c r="A87" s="620" t="s">
        <v>3426</v>
      </c>
      <c r="B87" s="624" t="s">
        <v>3419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>
      <c r="A88" s="620" t="s">
        <v>3425</v>
      </c>
      <c r="B88" s="624" t="s">
        <v>3417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>
      <c r="A89" s="620" t="s">
        <v>3424</v>
      </c>
      <c r="B89" s="624" t="s">
        <v>3415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>
      <c r="A90" s="620" t="s">
        <v>3423</v>
      </c>
      <c r="B90" s="624" t="s">
        <v>3413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>
      <c r="A91" s="620" t="s">
        <v>3422</v>
      </c>
      <c r="B91" s="624" t="s">
        <v>3411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>
      <c r="B93" s="623" t="s">
        <v>3421</v>
      </c>
    </row>
    <row r="94" spans="1:37" ht="15" customHeight="1">
      <c r="B94" s="623" t="s">
        <v>3337</v>
      </c>
    </row>
    <row r="95" spans="1:37" ht="15" customHeight="1">
      <c r="A95" s="620" t="s">
        <v>3420</v>
      </c>
      <c r="B95" s="624" t="s">
        <v>3419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>
      <c r="A96" s="620" t="s">
        <v>3418</v>
      </c>
      <c r="B96" s="624" t="s">
        <v>3417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>
      <c r="A97" s="620" t="s">
        <v>3416</v>
      </c>
      <c r="B97" s="624" t="s">
        <v>3415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>
      <c r="A98" s="620" t="s">
        <v>3414</v>
      </c>
      <c r="B98" s="624" t="s">
        <v>3413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>
      <c r="A99" s="620" t="s">
        <v>3412</v>
      </c>
      <c r="B99" s="624" t="s">
        <v>3411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>
      <c r="B102" s="623" t="s">
        <v>3410</v>
      </c>
    </row>
    <row r="103" spans="1:37" ht="15" customHeight="1">
      <c r="B103" s="623" t="s">
        <v>3409</v>
      </c>
    </row>
    <row r="104" spans="1:37" ht="15" customHeight="1">
      <c r="B104" s="623" t="s">
        <v>3408</v>
      </c>
    </row>
    <row r="106" spans="1:37" ht="15" customHeight="1">
      <c r="B106" s="623" t="s">
        <v>3407</v>
      </c>
    </row>
    <row r="107" spans="1:37" ht="15" customHeight="1">
      <c r="B107" s="623" t="s">
        <v>3002</v>
      </c>
    </row>
    <row r="108" spans="1:37" ht="15" customHeight="1">
      <c r="A108" s="620" t="s">
        <v>3406</v>
      </c>
      <c r="B108" s="624" t="s">
        <v>3004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>
      <c r="A109" s="620" t="s">
        <v>3405</v>
      </c>
      <c r="B109" s="624" t="s">
        <v>3006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>
      <c r="A110" s="620" t="s">
        <v>3404</v>
      </c>
      <c r="B110" s="624" t="s">
        <v>3008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3</v>
      </c>
    </row>
    <row r="111" spans="1:37" ht="15" customHeight="1">
      <c r="A111" s="620" t="s">
        <v>3403</v>
      </c>
      <c r="B111" s="624" t="s">
        <v>3203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>
      <c r="A112" s="620" t="s">
        <v>3402</v>
      </c>
      <c r="B112" s="623" t="s">
        <v>3012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>
      <c r="B113" s="623" t="s">
        <v>3013</v>
      </c>
    </row>
    <row r="114" spans="1:37" ht="15" customHeight="1">
      <c r="A114" s="620" t="s">
        <v>3401</v>
      </c>
      <c r="B114" s="624" t="s">
        <v>3004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>
      <c r="A115" s="620" t="s">
        <v>3400</v>
      </c>
      <c r="B115" s="624" t="s">
        <v>3006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>
      <c r="A116" s="620" t="s">
        <v>3399</v>
      </c>
      <c r="B116" s="624" t="s">
        <v>3008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3</v>
      </c>
    </row>
    <row r="117" spans="1:37" ht="15" customHeight="1">
      <c r="A117" s="620" t="s">
        <v>3398</v>
      </c>
      <c r="B117" s="624" t="s">
        <v>3203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>
      <c r="A118" s="620" t="s">
        <v>3397</v>
      </c>
      <c r="B118" s="623" t="s">
        <v>3012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>
      <c r="B119" s="623" t="s">
        <v>3019</v>
      </c>
    </row>
    <row r="120" spans="1:37" ht="15" customHeight="1">
      <c r="A120" s="620" t="s">
        <v>3396</v>
      </c>
      <c r="B120" s="624" t="s">
        <v>3021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>
      <c r="A121" s="620" t="s">
        <v>3395</v>
      </c>
      <c r="B121" s="624" t="s">
        <v>3023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/>
    <row r="123" spans="1:37" ht="15" customHeight="1">
      <c r="B123" s="1120" t="s">
        <v>3024</v>
      </c>
      <c r="C123" s="1120"/>
      <c r="D123" s="1120"/>
      <c r="E123" s="1120"/>
      <c r="F123" s="1120"/>
      <c r="G123" s="1120"/>
      <c r="H123" s="1120"/>
      <c r="I123" s="1120"/>
      <c r="J123" s="1120"/>
      <c r="K123" s="1120"/>
      <c r="L123" s="1120"/>
      <c r="M123" s="1120"/>
      <c r="N123" s="1120"/>
      <c r="O123" s="1120"/>
      <c r="P123" s="1120"/>
      <c r="Q123" s="1120"/>
      <c r="R123" s="1120"/>
      <c r="S123" s="1120"/>
      <c r="T123" s="1120"/>
      <c r="U123" s="1120"/>
      <c r="V123" s="1120"/>
      <c r="W123" s="1120"/>
      <c r="X123" s="1120"/>
      <c r="Y123" s="1120"/>
      <c r="Z123" s="1120"/>
      <c r="AA123" s="1120"/>
      <c r="AB123" s="1120"/>
      <c r="AC123" s="1120"/>
      <c r="AD123" s="1120"/>
      <c r="AE123" s="1120"/>
      <c r="AF123" s="1120"/>
      <c r="AG123" s="1120"/>
      <c r="AH123" s="1120"/>
      <c r="AI123" s="1120"/>
      <c r="AJ123" s="1120"/>
      <c r="AK123" s="1120"/>
    </row>
    <row r="124" spans="1:37" ht="15" customHeight="1">
      <c r="B124" s="632" t="s">
        <v>3199</v>
      </c>
    </row>
    <row r="125" spans="1:37" ht="15" customHeight="1">
      <c r="B125" s="632" t="s">
        <v>3198</v>
      </c>
    </row>
    <row r="126" spans="1:37" ht="15" customHeight="1">
      <c r="B126" s="632" t="s">
        <v>3197</v>
      </c>
    </row>
    <row r="127" spans="1:37" ht="15" customHeight="1">
      <c r="B127" s="632" t="s">
        <v>2459</v>
      </c>
    </row>
    <row r="128" spans="1:37" ht="15" customHeight="1">
      <c r="B128" s="632" t="s">
        <v>2460</v>
      </c>
    </row>
    <row r="129" spans="2:2" ht="15" customHeight="1">
      <c r="B129" s="632" t="s">
        <v>3029</v>
      </c>
    </row>
    <row r="130" spans="2:2" ht="15" customHeight="1">
      <c r="B130" s="632" t="s">
        <v>3030</v>
      </c>
    </row>
    <row r="131" spans="2:2" ht="15" customHeight="1">
      <c r="B131" s="632" t="s">
        <v>3031</v>
      </c>
    </row>
    <row r="132" spans="2:2" ht="15" customHeight="1">
      <c r="B132" s="632" t="s">
        <v>3032</v>
      </c>
    </row>
    <row r="133" spans="2:2" ht="15" customHeight="1">
      <c r="B133" s="632" t="s">
        <v>3033</v>
      </c>
    </row>
    <row r="134" spans="2:2" ht="15" customHeight="1">
      <c r="B134" s="632" t="s">
        <v>3034</v>
      </c>
    </row>
    <row r="135" spans="2:2" ht="15" customHeight="1">
      <c r="B135" s="632" t="s">
        <v>3035</v>
      </c>
    </row>
    <row r="136" spans="2:2" ht="15" customHeight="1">
      <c r="B136" s="632" t="s">
        <v>3036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baseColWidth="10" defaultColWidth="9.1640625" defaultRowHeight="15" customHeight="1"/>
  <cols>
    <col min="1" max="1" width="31.1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315</v>
      </c>
      <c r="B10" s="621" t="s">
        <v>3314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313</v>
      </c>
      <c r="B15" s="623" t="s">
        <v>2969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>
      <c r="B17" s="623" t="s">
        <v>2970</v>
      </c>
    </row>
    <row r="18" spans="1:37" ht="15" customHeight="1">
      <c r="A18" s="620" t="s">
        <v>3312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>
      <c r="A19" s="620" t="s">
        <v>3311</v>
      </c>
      <c r="B19" s="624" t="s">
        <v>2748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>
      <c r="A20" s="620" t="s">
        <v>3310</v>
      </c>
      <c r="B20" s="624" t="s">
        <v>2887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>
      <c r="A21" s="620" t="s">
        <v>3309</v>
      </c>
      <c r="B21" s="624" t="s">
        <v>3129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>
      <c r="A22" s="620" t="s">
        <v>3308</v>
      </c>
      <c r="B22" s="624" t="s">
        <v>2976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>
      <c r="A23" s="620" t="s">
        <v>3307</v>
      </c>
      <c r="B23" s="624" t="s">
        <v>2978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>
      <c r="A24" s="620" t="s">
        <v>3306</v>
      </c>
      <c r="B24" s="624" t="s">
        <v>2756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>
      <c r="A25" s="620" t="s">
        <v>3305</v>
      </c>
      <c r="B25" s="624" t="s">
        <v>2981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3</v>
      </c>
    </row>
    <row r="26" spans="1:37" ht="15" customHeight="1">
      <c r="A26" s="620" t="s">
        <v>3304</v>
      </c>
      <c r="B26" s="624" t="s">
        <v>2983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3</v>
      </c>
    </row>
    <row r="27" spans="1:37" ht="15" customHeight="1">
      <c r="A27" s="620" t="s">
        <v>3303</v>
      </c>
      <c r="B27" s="624" t="s">
        <v>2769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>
      <c r="A28" s="620" t="s">
        <v>3302</v>
      </c>
      <c r="B28" s="623" t="s">
        <v>2830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>
      <c r="B30" s="623" t="s">
        <v>2986</v>
      </c>
    </row>
    <row r="31" spans="1:37" ht="15" customHeight="1">
      <c r="B31" s="623" t="s">
        <v>2987</v>
      </c>
    </row>
    <row r="32" spans="1:37" ht="15" customHeight="1">
      <c r="A32" s="620" t="s">
        <v>3301</v>
      </c>
      <c r="B32" s="624" t="s">
        <v>2972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3</v>
      </c>
    </row>
    <row r="33" spans="1:37" ht="15" customHeight="1">
      <c r="A33" s="620" t="s">
        <v>3300</v>
      </c>
      <c r="B33" s="624" t="s">
        <v>2748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>
      <c r="A34" s="620" t="s">
        <v>3299</v>
      </c>
      <c r="B34" s="624" t="s">
        <v>2887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>
      <c r="A35" s="620" t="s">
        <v>3298</v>
      </c>
      <c r="B35" s="624" t="s">
        <v>3129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>
      <c r="A36" s="620" t="s">
        <v>3297</v>
      </c>
      <c r="B36" s="624" t="s">
        <v>2976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3</v>
      </c>
    </row>
    <row r="37" spans="1:37" ht="15" customHeight="1">
      <c r="A37" s="620" t="s">
        <v>3296</v>
      </c>
      <c r="B37" s="624" t="s">
        <v>2978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>
      <c r="A38" s="620" t="s">
        <v>3295</v>
      </c>
      <c r="B38" s="624" t="s">
        <v>2756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>
      <c r="A39" s="620" t="s">
        <v>3294</v>
      </c>
      <c r="B39" s="624" t="s">
        <v>2981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3</v>
      </c>
    </row>
    <row r="40" spans="1:37" ht="15" customHeight="1">
      <c r="A40" s="620" t="s">
        <v>3293</v>
      </c>
      <c r="B40" s="624" t="s">
        <v>2983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3</v>
      </c>
    </row>
    <row r="41" spans="1:37" ht="15" customHeight="1">
      <c r="A41" s="620" t="s">
        <v>3292</v>
      </c>
      <c r="B41" s="624" t="s">
        <v>2769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>
      <c r="A42" s="620" t="s">
        <v>3291</v>
      </c>
      <c r="B42" s="623" t="s">
        <v>2830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>
      <c r="B44" s="623" t="s">
        <v>2998</v>
      </c>
    </row>
    <row r="45" spans="1:37" ht="15" customHeight="1">
      <c r="A45" s="620" t="s">
        <v>3290</v>
      </c>
      <c r="B45" s="623" t="s">
        <v>3000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>
      <c r="B48" s="623" t="s">
        <v>3001</v>
      </c>
    </row>
    <row r="49" spans="1:37" ht="15" customHeight="1">
      <c r="B49" s="623" t="s">
        <v>3002</v>
      </c>
    </row>
    <row r="50" spans="1:37" ht="15" customHeight="1">
      <c r="A50" s="620" t="s">
        <v>3289</v>
      </c>
      <c r="B50" s="624" t="s">
        <v>3004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>
      <c r="A51" s="620" t="s">
        <v>3288</v>
      </c>
      <c r="B51" s="624" t="s">
        <v>3006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>
      <c r="A52" s="620" t="s">
        <v>3287</v>
      </c>
      <c r="B52" s="624" t="s">
        <v>3008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>
      <c r="A53" s="620" t="s">
        <v>3286</v>
      </c>
      <c r="B53" s="624" t="s">
        <v>3010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>
      <c r="A54" s="620" t="s">
        <v>3285</v>
      </c>
      <c r="B54" s="623" t="s">
        <v>3012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>
      <c r="B55" s="623" t="s">
        <v>3013</v>
      </c>
    </row>
    <row r="56" spans="1:37" ht="15" customHeight="1">
      <c r="A56" s="620" t="s">
        <v>3284</v>
      </c>
      <c r="B56" s="624" t="s">
        <v>300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>
      <c r="A57" s="620" t="s">
        <v>3283</v>
      </c>
      <c r="B57" s="624" t="s">
        <v>3006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>
      <c r="A58" s="620" t="s">
        <v>3282</v>
      </c>
      <c r="B58" s="624" t="s">
        <v>3008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3</v>
      </c>
    </row>
    <row r="59" spans="1:37" ht="15" customHeight="1">
      <c r="A59" s="620" t="s">
        <v>3281</v>
      </c>
      <c r="B59" s="624" t="s">
        <v>3010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3</v>
      </c>
    </row>
    <row r="60" spans="1:37" ht="15" customHeight="1">
      <c r="A60" s="620" t="s">
        <v>3280</v>
      </c>
      <c r="B60" s="623" t="s">
        <v>3012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>
      <c r="B61" s="623" t="s">
        <v>3019</v>
      </c>
    </row>
    <row r="62" spans="1:37" ht="15" customHeight="1">
      <c r="A62" s="620" t="s">
        <v>3279</v>
      </c>
      <c r="B62" s="624" t="s">
        <v>3021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>
      <c r="A63" s="620" t="s">
        <v>3278</v>
      </c>
      <c r="B63" s="624" t="s">
        <v>3023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>
      <c r="B64" s="1120" t="s">
        <v>3024</v>
      </c>
      <c r="C64" s="1120"/>
      <c r="D64" s="1120"/>
      <c r="E64" s="1120"/>
      <c r="F64" s="1120"/>
      <c r="G64" s="1120"/>
      <c r="H64" s="1120"/>
      <c r="I64" s="1120"/>
      <c r="J64" s="1120"/>
      <c r="K64" s="1120"/>
      <c r="L64" s="1120"/>
      <c r="M64" s="1120"/>
      <c r="N64" s="1120"/>
      <c r="O64" s="1120"/>
      <c r="P64" s="1120"/>
      <c r="Q64" s="1120"/>
      <c r="R64" s="1120"/>
      <c r="S64" s="1120"/>
      <c r="T64" s="1120"/>
      <c r="U64" s="1120"/>
      <c r="V64" s="1120"/>
      <c r="W64" s="1120"/>
      <c r="X64" s="1120"/>
      <c r="Y64" s="1120"/>
      <c r="Z64" s="1120"/>
      <c r="AA64" s="1120"/>
      <c r="AB64" s="1120"/>
      <c r="AC64" s="1120"/>
      <c r="AD64" s="1120"/>
      <c r="AE64" s="1120"/>
      <c r="AF64" s="1120"/>
      <c r="AG64" s="1120"/>
      <c r="AH64" s="1120"/>
      <c r="AI64" s="1120"/>
      <c r="AJ64" s="1120"/>
      <c r="AK64" s="1120"/>
    </row>
    <row r="65" spans="2:2" ht="15" customHeight="1">
      <c r="B65" s="632" t="s">
        <v>3041</v>
      </c>
    </row>
    <row r="66" spans="2:2" ht="15" customHeight="1">
      <c r="B66" s="632" t="s">
        <v>3026</v>
      </c>
    </row>
    <row r="67" spans="2:2" ht="15" customHeight="1">
      <c r="B67" s="632" t="s">
        <v>3027</v>
      </c>
    </row>
    <row r="68" spans="2:2" ht="15" customHeight="1">
      <c r="B68" s="632" t="s">
        <v>3028</v>
      </c>
    </row>
    <row r="69" spans="2:2" ht="15" customHeight="1">
      <c r="B69" s="632" t="s">
        <v>2459</v>
      </c>
    </row>
    <row r="70" spans="2:2" ht="15" customHeight="1">
      <c r="B70" s="632" t="s">
        <v>2460</v>
      </c>
    </row>
    <row r="71" spans="2:2" ht="15" customHeight="1">
      <c r="B71" s="632" t="s">
        <v>3029</v>
      </c>
    </row>
    <row r="72" spans="2:2" ht="15" customHeight="1">
      <c r="B72" s="632" t="s">
        <v>3030</v>
      </c>
    </row>
    <row r="73" spans="2:2" ht="15" customHeight="1">
      <c r="B73" s="632" t="s">
        <v>3031</v>
      </c>
    </row>
    <row r="74" spans="2:2" ht="15" customHeight="1">
      <c r="B74" s="632" t="s">
        <v>3032</v>
      </c>
    </row>
    <row r="75" spans="2:2" ht="15" customHeight="1">
      <c r="B75" s="632" t="s">
        <v>3033</v>
      </c>
    </row>
    <row r="76" spans="2:2" ht="15" customHeight="1">
      <c r="B76" s="632" t="s">
        <v>3034</v>
      </c>
    </row>
    <row r="77" spans="2:2" ht="15" customHeight="1">
      <c r="B77" s="632" t="s">
        <v>3035</v>
      </c>
    </row>
    <row r="78" spans="2:2" ht="15" customHeight="1">
      <c r="B78" s="632" t="s">
        <v>3036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baseColWidth="10" defaultColWidth="9.1640625" defaultRowHeight="15" customHeight="1"/>
  <cols>
    <col min="1" max="1" width="24.332031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277</v>
      </c>
      <c r="B10" s="621" t="s">
        <v>3276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75</v>
      </c>
      <c r="B15" s="623" t="s">
        <v>2969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>
      <c r="B17" s="623" t="s">
        <v>2970</v>
      </c>
    </row>
    <row r="18" spans="1:37" ht="15" customHeight="1">
      <c r="A18" s="663" t="s">
        <v>3274</v>
      </c>
      <c r="B18" s="624" t="s">
        <v>2748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>
      <c r="A19" s="663" t="s">
        <v>3273</v>
      </c>
      <c r="B19" s="624" t="s">
        <v>2972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>
      <c r="A20" s="663" t="s">
        <v>3272</v>
      </c>
      <c r="B20" s="624" t="s">
        <v>2887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>
      <c r="A21" s="663" t="s">
        <v>3271</v>
      </c>
      <c r="B21" s="624" t="s">
        <v>2976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>
      <c r="A22" s="620" t="s">
        <v>3270</v>
      </c>
      <c r="B22" s="624" t="s">
        <v>2978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>
      <c r="A23" s="790" t="s">
        <v>3269</v>
      </c>
      <c r="B23" s="791" t="s">
        <v>2756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>
      <c r="A24" s="620" t="s">
        <v>3268</v>
      </c>
      <c r="B24" s="624" t="s">
        <v>3171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>
      <c r="A25" s="620" t="s">
        <v>3267</v>
      </c>
      <c r="B25" s="624" t="s">
        <v>3253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>
      <c r="A26" s="620" t="s">
        <v>3266</v>
      </c>
      <c r="B26" s="624" t="s">
        <v>2981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>
      <c r="A27" s="663" t="s">
        <v>3265</v>
      </c>
      <c r="B27" s="624" t="s">
        <v>3169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>
      <c r="A28" s="620" t="s">
        <v>3264</v>
      </c>
      <c r="B28" s="624" t="s">
        <v>2983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3</v>
      </c>
    </row>
    <row r="29" spans="1:37" ht="15" customHeight="1">
      <c r="A29" s="620" t="s">
        <v>3263</v>
      </c>
      <c r="B29" s="624" t="s">
        <v>2769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>
      <c r="A30" s="620" t="s">
        <v>3262</v>
      </c>
      <c r="B30" s="623" t="s">
        <v>2830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>
      <c r="B32" s="623" t="s">
        <v>2986</v>
      </c>
    </row>
    <row r="33" spans="1:37" ht="15" customHeight="1">
      <c r="B33" s="623" t="s">
        <v>2987</v>
      </c>
    </row>
    <row r="34" spans="1:37" ht="15" customHeight="1">
      <c r="A34" s="620" t="s">
        <v>3261</v>
      </c>
      <c r="B34" s="624" t="s">
        <v>2748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>
      <c r="A35" s="620" t="s">
        <v>3260</v>
      </c>
      <c r="B35" s="624" t="s">
        <v>2972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>
      <c r="A36" s="620" t="s">
        <v>3259</v>
      </c>
      <c r="B36" s="624" t="s">
        <v>2887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>
      <c r="A37" s="620" t="s">
        <v>3258</v>
      </c>
      <c r="B37" s="624" t="s">
        <v>2976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>
      <c r="A38" s="620" t="s">
        <v>3257</v>
      </c>
      <c r="B38" s="624" t="s">
        <v>2978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>
      <c r="A39" s="620" t="s">
        <v>3256</v>
      </c>
      <c r="B39" s="624" t="s">
        <v>2756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>
      <c r="A40" s="620" t="s">
        <v>3255</v>
      </c>
      <c r="B40" s="624" t="s">
        <v>3171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>
      <c r="A41" s="620" t="s">
        <v>3254</v>
      </c>
      <c r="B41" s="624" t="s">
        <v>3253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>
      <c r="A42" s="620" t="s">
        <v>3252</v>
      </c>
      <c r="B42" s="624" t="s">
        <v>2981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>
      <c r="A43" s="620" t="s">
        <v>3251</v>
      </c>
      <c r="B43" s="624" t="s">
        <v>3169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>
      <c r="A44" s="620" t="s">
        <v>3250</v>
      </c>
      <c r="B44" s="624" t="s">
        <v>2983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>
      <c r="A45" s="620" t="s">
        <v>3249</v>
      </c>
      <c r="B45" s="624" t="s">
        <v>2769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>
      <c r="A46" s="620" t="s">
        <v>3248</v>
      </c>
      <c r="B46" s="623" t="s">
        <v>2830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>
      <c r="B48" s="623" t="s">
        <v>2998</v>
      </c>
    </row>
    <row r="49" spans="1:37" ht="15" customHeight="1">
      <c r="A49" s="620" t="s">
        <v>3247</v>
      </c>
      <c r="B49" s="623" t="s">
        <v>3000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>
      <c r="B51" s="623" t="s">
        <v>3001</v>
      </c>
    </row>
    <row r="52" spans="1:37" ht="15" customHeight="1">
      <c r="B52" s="623" t="s">
        <v>3002</v>
      </c>
    </row>
    <row r="53" spans="1:37" ht="15" customHeight="1">
      <c r="A53" s="620" t="s">
        <v>3246</v>
      </c>
      <c r="B53" s="624" t="s">
        <v>3004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3</v>
      </c>
    </row>
    <row r="54" spans="1:37" ht="15" customHeight="1">
      <c r="A54" s="620" t="s">
        <v>3245</v>
      </c>
      <c r="B54" s="624" t="s">
        <v>3006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>
      <c r="A55" s="620" t="s">
        <v>3244</v>
      </c>
      <c r="B55" s="624" t="s">
        <v>3008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>
      <c r="A56" s="620" t="s">
        <v>3243</v>
      </c>
      <c r="B56" s="624" t="s">
        <v>3010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>
      <c r="A57" s="620" t="s">
        <v>3242</v>
      </c>
      <c r="B57" s="623" t="s">
        <v>3012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>
      <c r="B58" s="623" t="s">
        <v>3013</v>
      </c>
    </row>
    <row r="59" spans="1:37" ht="15" customHeight="1">
      <c r="A59" s="620" t="s">
        <v>3241</v>
      </c>
      <c r="B59" s="624" t="s">
        <v>3004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>
      <c r="A60" s="620" t="s">
        <v>3240</v>
      </c>
      <c r="B60" s="624" t="s">
        <v>3006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>
      <c r="A61" s="620" t="s">
        <v>3239</v>
      </c>
      <c r="B61" s="624" t="s">
        <v>3008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>
      <c r="A62" s="620" t="s">
        <v>3238</v>
      </c>
      <c r="B62" s="624" t="s">
        <v>3010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>
      <c r="A63" s="620" t="s">
        <v>3237</v>
      </c>
      <c r="B63" s="623" t="s">
        <v>3012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>
      <c r="B64" s="623" t="s">
        <v>3019</v>
      </c>
    </row>
    <row r="65" spans="1:37" ht="15" customHeight="1">
      <c r="A65" s="620" t="s">
        <v>3236</v>
      </c>
      <c r="B65" s="624" t="s">
        <v>3021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>
      <c r="A66" s="620" t="s">
        <v>3235</v>
      </c>
      <c r="B66" s="624" t="s">
        <v>3023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5</v>
      </c>
    </row>
    <row r="69" spans="1:37" ht="15" customHeight="1">
      <c r="B69" s="632" t="s">
        <v>3026</v>
      </c>
    </row>
    <row r="70" spans="1:37" ht="15" customHeight="1">
      <c r="B70" s="632" t="s">
        <v>3027</v>
      </c>
    </row>
    <row r="71" spans="1:37" ht="15" customHeight="1">
      <c r="B71" s="632" t="s">
        <v>3028</v>
      </c>
    </row>
    <row r="72" spans="1:37" ht="15" customHeight="1">
      <c r="B72" s="632" t="s">
        <v>2459</v>
      </c>
    </row>
    <row r="73" spans="1:37" ht="15" customHeight="1">
      <c r="B73" s="632" t="s">
        <v>2460</v>
      </c>
    </row>
    <row r="74" spans="1:37" ht="15" customHeight="1">
      <c r="B74" s="632" t="s">
        <v>3029</v>
      </c>
    </row>
    <row r="75" spans="1:37" ht="15" customHeight="1">
      <c r="B75" s="632" t="s">
        <v>3030</v>
      </c>
    </row>
    <row r="76" spans="1:37" ht="15" customHeight="1">
      <c r="B76" s="632" t="s">
        <v>3031</v>
      </c>
    </row>
    <row r="77" spans="1:37" ht="15" customHeight="1">
      <c r="B77" s="632" t="s">
        <v>3032</v>
      </c>
    </row>
    <row r="78" spans="1:37" ht="15" customHeight="1">
      <c r="B78" s="632" t="s">
        <v>3033</v>
      </c>
    </row>
    <row r="79" spans="1:37" ht="15" customHeight="1">
      <c r="B79" s="632" t="s">
        <v>3034</v>
      </c>
    </row>
    <row r="80" spans="1:37" ht="15" customHeight="1">
      <c r="B80" s="632" t="s">
        <v>3035</v>
      </c>
    </row>
    <row r="81" spans="2:2" ht="15" customHeight="1">
      <c r="B81" s="632" t="s">
        <v>3036</v>
      </c>
    </row>
  </sheetData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baseColWidth="10" defaultColWidth="9.1640625" defaultRowHeight="15" customHeight="1"/>
  <cols>
    <col min="1" max="1" width="47.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196</v>
      </c>
      <c r="B10" s="621" t="s">
        <v>3195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94</v>
      </c>
      <c r="B15" s="623" t="s">
        <v>2969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>
      <c r="B17" s="623" t="s">
        <v>2970</v>
      </c>
    </row>
    <row r="18" spans="1:37" ht="15" customHeight="1">
      <c r="A18" s="663" t="s">
        <v>3193</v>
      </c>
      <c r="B18" s="624" t="s">
        <v>2748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>
      <c r="A19" s="663" t="s">
        <v>3192</v>
      </c>
      <c r="B19" s="624" t="s">
        <v>2972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>
      <c r="A20" s="663" t="s">
        <v>3191</v>
      </c>
      <c r="B20" s="624" t="s">
        <v>2887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>
      <c r="A21" s="663" t="s">
        <v>3190</v>
      </c>
      <c r="B21" s="624" t="s">
        <v>3129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>
      <c r="A22" s="663" t="s">
        <v>3189</v>
      </c>
      <c r="B22" s="624" t="s">
        <v>2976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>
      <c r="A23" s="620" t="s">
        <v>3188</v>
      </c>
      <c r="B23" s="624" t="s">
        <v>2978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>
      <c r="A24" s="786" t="s">
        <v>3187</v>
      </c>
      <c r="B24" s="787" t="s">
        <v>2756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>
      <c r="A25" s="620" t="s">
        <v>3186</v>
      </c>
      <c r="B25" s="624" t="s">
        <v>2981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>
      <c r="A26" s="620" t="s">
        <v>3185</v>
      </c>
      <c r="B26" s="624" t="s">
        <v>3171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>
      <c r="A27" s="663" t="s">
        <v>3184</v>
      </c>
      <c r="B27" s="643" t="s">
        <v>3169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>
      <c r="A28" s="620" t="s">
        <v>3183</v>
      </c>
      <c r="B28" s="624" t="s">
        <v>2983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>
      <c r="A29" s="620" t="s">
        <v>3182</v>
      </c>
      <c r="B29" s="624" t="s">
        <v>2769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>
      <c r="A30" s="620" t="s">
        <v>3181</v>
      </c>
      <c r="B30" s="623" t="s">
        <v>2830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>
      <c r="B32" s="623" t="s">
        <v>2986</v>
      </c>
    </row>
    <row r="33" spans="1:37" ht="15" customHeight="1">
      <c r="B33" s="623" t="s">
        <v>2987</v>
      </c>
    </row>
    <row r="34" spans="1:37" ht="15" customHeight="1">
      <c r="A34" s="620" t="s">
        <v>3180</v>
      </c>
      <c r="B34" s="624" t="s">
        <v>2748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>
      <c r="A35" s="620" t="s">
        <v>3179</v>
      </c>
      <c r="B35" s="624" t="s">
        <v>2972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>
      <c r="A36" s="620" t="s">
        <v>3178</v>
      </c>
      <c r="B36" s="624" t="s">
        <v>2887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>
      <c r="A37" s="620" t="s">
        <v>3177</v>
      </c>
      <c r="B37" s="624" t="s">
        <v>3129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>
      <c r="A38" s="620" t="s">
        <v>3176</v>
      </c>
      <c r="B38" s="624" t="s">
        <v>2976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>
      <c r="A39" s="620" t="s">
        <v>3175</v>
      </c>
      <c r="B39" s="624" t="s">
        <v>2978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>
      <c r="A40" s="620" t="s">
        <v>3174</v>
      </c>
      <c r="B40" s="624" t="s">
        <v>2756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>
      <c r="A41" s="620" t="s">
        <v>3173</v>
      </c>
      <c r="B41" s="624" t="s">
        <v>2981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>
      <c r="A42" s="620" t="s">
        <v>3172</v>
      </c>
      <c r="B42" s="624" t="s">
        <v>3171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>
      <c r="A43" s="620" t="s">
        <v>3170</v>
      </c>
      <c r="B43" s="624" t="s">
        <v>3169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>
      <c r="A44" s="620" t="s">
        <v>3168</v>
      </c>
      <c r="B44" s="624" t="s">
        <v>2983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>
      <c r="A45" s="620" t="s">
        <v>3167</v>
      </c>
      <c r="B45" s="624" t="s">
        <v>2769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>
      <c r="A46" s="620" t="s">
        <v>3166</v>
      </c>
      <c r="B46" s="623" t="s">
        <v>2830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>
      <c r="B48" s="623" t="s">
        <v>2998</v>
      </c>
    </row>
    <row r="49" spans="1:37" ht="15" customHeight="1">
      <c r="A49" s="620" t="s">
        <v>3165</v>
      </c>
      <c r="B49" s="623" t="s">
        <v>3000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>
      <c r="B51" s="623" t="s">
        <v>3001</v>
      </c>
    </row>
    <row r="52" spans="1:37" ht="15" customHeight="1">
      <c r="B52" s="623" t="s">
        <v>3002</v>
      </c>
    </row>
    <row r="53" spans="1:37" ht="15" customHeight="1">
      <c r="A53" s="620" t="s">
        <v>3164</v>
      </c>
      <c r="B53" s="624" t="s">
        <v>3004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>
      <c r="A54" s="620" t="s">
        <v>3163</v>
      </c>
      <c r="B54" s="624" t="s">
        <v>3006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>
      <c r="A55" s="620" t="s">
        <v>3162</v>
      </c>
      <c r="B55" s="624" t="s">
        <v>3008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>
      <c r="A56" s="620" t="s">
        <v>3161</v>
      </c>
      <c r="B56" s="624" t="s">
        <v>3010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>
      <c r="A57" s="620" t="s">
        <v>3160</v>
      </c>
      <c r="B57" s="623" t="s">
        <v>3012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>
      <c r="B58" s="623" t="s">
        <v>3013</v>
      </c>
    </row>
    <row r="59" spans="1:37" ht="15" customHeight="1">
      <c r="A59" s="620" t="s">
        <v>3159</v>
      </c>
      <c r="B59" s="624" t="s">
        <v>3004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>
      <c r="A60" s="620" t="s">
        <v>3158</v>
      </c>
      <c r="B60" s="624" t="s">
        <v>3006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>
      <c r="A61" s="620" t="s">
        <v>3157</v>
      </c>
      <c r="B61" s="624" t="s">
        <v>3008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>
      <c r="A62" s="620" t="s">
        <v>3156</v>
      </c>
      <c r="B62" s="624" t="s">
        <v>3010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>
      <c r="A63" s="620" t="s">
        <v>3155</v>
      </c>
      <c r="B63" s="623" t="s">
        <v>3012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>
      <c r="B64" s="623" t="s">
        <v>3019</v>
      </c>
    </row>
    <row r="65" spans="1:37" ht="15" customHeight="1">
      <c r="A65" s="620" t="s">
        <v>3154</v>
      </c>
      <c r="B65" s="624" t="s">
        <v>3021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>
      <c r="A66" s="620" t="s">
        <v>3153</v>
      </c>
      <c r="B66" s="624" t="s">
        <v>3023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>
      <c r="B67" s="661" t="s">
        <v>3024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>
      <c r="B68" s="632" t="s">
        <v>3025</v>
      </c>
    </row>
    <row r="69" spans="1:37" ht="15" customHeight="1">
      <c r="B69" s="632" t="s">
        <v>3026</v>
      </c>
    </row>
    <row r="70" spans="1:37" ht="15" customHeight="1">
      <c r="B70" s="632" t="s">
        <v>3027</v>
      </c>
    </row>
    <row r="71" spans="1:37" ht="15" customHeight="1">
      <c r="B71" s="632" t="s">
        <v>3028</v>
      </c>
    </row>
    <row r="72" spans="1:37" ht="15" customHeight="1">
      <c r="B72" s="632" t="s">
        <v>2459</v>
      </c>
    </row>
    <row r="73" spans="1:37" ht="15" customHeight="1">
      <c r="B73" s="632" t="s">
        <v>2460</v>
      </c>
    </row>
    <row r="74" spans="1:37" ht="15" customHeight="1">
      <c r="B74" s="632" t="s">
        <v>3029</v>
      </c>
    </row>
    <row r="75" spans="1:37" ht="15" customHeight="1">
      <c r="B75" s="632" t="s">
        <v>3030</v>
      </c>
    </row>
    <row r="76" spans="1:37" ht="15" customHeight="1">
      <c r="B76" s="632" t="s">
        <v>3031</v>
      </c>
    </row>
    <row r="77" spans="1:37" ht="15" customHeight="1">
      <c r="B77" s="632" t="s">
        <v>3032</v>
      </c>
    </row>
    <row r="78" spans="1:37" ht="15" customHeight="1">
      <c r="B78" s="632" t="s">
        <v>3033</v>
      </c>
    </row>
    <row r="79" spans="1:37" ht="15" customHeight="1">
      <c r="B79" s="632" t="s">
        <v>3152</v>
      </c>
    </row>
    <row r="80" spans="1:37" ht="15" customHeight="1">
      <c r="B80" s="632" t="s">
        <v>3151</v>
      </c>
    </row>
    <row r="81" spans="2:2" ht="15" customHeight="1">
      <c r="B81" s="632" t="s">
        <v>3150</v>
      </c>
    </row>
    <row r="82" spans="2:2" ht="15" customHeight="1">
      <c r="B82" s="632" t="s">
        <v>3149</v>
      </c>
    </row>
    <row r="83" spans="2:2" ht="15" customHeight="1">
      <c r="B83" s="632" t="s">
        <v>3148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baseColWidth="10" defaultColWidth="9.1640625" defaultRowHeight="15" customHeight="1"/>
  <cols>
    <col min="1" max="1" width="21.1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234</v>
      </c>
      <c r="B10" s="621" t="s">
        <v>3233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232</v>
      </c>
      <c r="B15" s="623" t="s">
        <v>2969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>
      <c r="B17" s="623" t="s">
        <v>2970</v>
      </c>
    </row>
    <row r="18" spans="1:37" ht="15" customHeight="1">
      <c r="A18" s="620" t="s">
        <v>3231</v>
      </c>
      <c r="B18" s="624" t="s">
        <v>2972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3</v>
      </c>
    </row>
    <row r="19" spans="1:37" ht="15" customHeight="1">
      <c r="A19" s="620" t="s">
        <v>3230</v>
      </c>
      <c r="B19" s="624" t="s">
        <v>2748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>
      <c r="A20" s="620" t="s">
        <v>3229</v>
      </c>
      <c r="B20" s="624" t="s">
        <v>2887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>
      <c r="A21" s="620" t="s">
        <v>3228</v>
      </c>
      <c r="B21" s="624" t="s">
        <v>2978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>
      <c r="A22" s="620" t="s">
        <v>3227</v>
      </c>
      <c r="B22" s="624" t="s">
        <v>2756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>
      <c r="A23" s="620" t="s">
        <v>3226</v>
      </c>
      <c r="B23" s="624" t="s">
        <v>2981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3</v>
      </c>
    </row>
    <row r="24" spans="1:37" ht="15" customHeight="1">
      <c r="A24" s="620" t="s">
        <v>3225</v>
      </c>
      <c r="B24" s="624" t="s">
        <v>2769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>
      <c r="A25" s="620" t="s">
        <v>3224</v>
      </c>
      <c r="B25" s="623" t="s">
        <v>2830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>
      <c r="B27" s="623" t="s">
        <v>2986</v>
      </c>
    </row>
    <row r="28" spans="1:37" ht="15" customHeight="1">
      <c r="B28" s="623" t="s">
        <v>2987</v>
      </c>
    </row>
    <row r="29" spans="1:37" ht="15" customHeight="1">
      <c r="A29" s="620" t="s">
        <v>3223</v>
      </c>
      <c r="B29" s="624" t="s">
        <v>2972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3</v>
      </c>
    </row>
    <row r="30" spans="1:37" ht="15" customHeight="1">
      <c r="A30" s="620" t="s">
        <v>3222</v>
      </c>
      <c r="B30" s="624" t="s">
        <v>2748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>
      <c r="A31" s="620" t="s">
        <v>3221</v>
      </c>
      <c r="B31" s="624" t="s">
        <v>2887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>
      <c r="A32" s="620" t="s">
        <v>3220</v>
      </c>
      <c r="B32" s="624" t="s">
        <v>2978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>
      <c r="A33" s="620" t="s">
        <v>3219</v>
      </c>
      <c r="B33" s="624" t="s">
        <v>2756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>
      <c r="A34" s="620" t="s">
        <v>3218</v>
      </c>
      <c r="B34" s="624" t="s">
        <v>2981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>
      <c r="A35" s="620" t="s">
        <v>3217</v>
      </c>
      <c r="B35" s="624" t="s">
        <v>2769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>
      <c r="A36" s="620" t="s">
        <v>3216</v>
      </c>
      <c r="B36" s="623" t="s">
        <v>2830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>
      <c r="B38" s="623" t="s">
        <v>3215</v>
      </c>
    </row>
    <row r="39" spans="1:37" ht="15" customHeight="1">
      <c r="A39" s="620" t="s">
        <v>3214</v>
      </c>
      <c r="B39" s="623" t="s">
        <v>3000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>
      <c r="B41" s="623" t="s">
        <v>3213</v>
      </c>
    </row>
    <row r="42" spans="1:37" ht="15" customHeight="1">
      <c r="B42" s="623" t="s">
        <v>3002</v>
      </c>
    </row>
    <row r="43" spans="1:37" ht="15" customHeight="1">
      <c r="A43" s="620" t="s">
        <v>3212</v>
      </c>
      <c r="B43" s="624" t="s">
        <v>3004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3</v>
      </c>
    </row>
    <row r="44" spans="1:37" ht="15" customHeight="1">
      <c r="A44" s="620" t="s">
        <v>3211</v>
      </c>
      <c r="B44" s="624" t="s">
        <v>3006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3</v>
      </c>
    </row>
    <row r="45" spans="1:37" ht="15" customHeight="1">
      <c r="A45" s="620" t="s">
        <v>3210</v>
      </c>
      <c r="B45" s="624" t="s">
        <v>3008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3</v>
      </c>
    </row>
    <row r="46" spans="1:37" ht="15" customHeight="1">
      <c r="A46" s="620" t="s">
        <v>3209</v>
      </c>
      <c r="B46" s="624" t="s">
        <v>3203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3</v>
      </c>
    </row>
    <row r="47" spans="1:37" ht="15" customHeight="1">
      <c r="A47" s="620" t="s">
        <v>3208</v>
      </c>
      <c r="B47" s="623" t="s">
        <v>3012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3</v>
      </c>
    </row>
    <row r="48" spans="1:37" ht="15" customHeight="1">
      <c r="B48" s="623" t="s">
        <v>3013</v>
      </c>
    </row>
    <row r="49" spans="1:37" ht="15" customHeight="1">
      <c r="A49" s="620" t="s">
        <v>3207</v>
      </c>
      <c r="B49" s="624" t="s">
        <v>3004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3</v>
      </c>
    </row>
    <row r="50" spans="1:37" ht="15" customHeight="1">
      <c r="A50" s="620" t="s">
        <v>3206</v>
      </c>
      <c r="B50" s="624" t="s">
        <v>3006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>
      <c r="A51" s="620" t="s">
        <v>3205</v>
      </c>
      <c r="B51" s="624" t="s">
        <v>3008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3</v>
      </c>
    </row>
    <row r="52" spans="1:37" ht="15" customHeight="1">
      <c r="A52" s="620" t="s">
        <v>3204</v>
      </c>
      <c r="B52" s="624" t="s">
        <v>3203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3</v>
      </c>
    </row>
    <row r="53" spans="1:37" ht="15" customHeight="1">
      <c r="A53" s="620" t="s">
        <v>3202</v>
      </c>
      <c r="B53" s="623" t="s">
        <v>3012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3</v>
      </c>
    </row>
    <row r="54" spans="1:37" ht="15" customHeight="1">
      <c r="B54" s="623" t="s">
        <v>3019</v>
      </c>
    </row>
    <row r="55" spans="1:37" ht="15" customHeight="1">
      <c r="A55" s="620" t="s">
        <v>3201</v>
      </c>
      <c r="B55" s="624" t="s">
        <v>3021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3</v>
      </c>
    </row>
    <row r="56" spans="1:37" ht="15" customHeight="1" thickBot="1">
      <c r="A56" s="620" t="s">
        <v>3200</v>
      </c>
      <c r="B56" s="624" t="s">
        <v>302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>
      <c r="B57" s="1120" t="s">
        <v>3024</v>
      </c>
      <c r="C57" s="1120"/>
      <c r="D57" s="1120"/>
      <c r="E57" s="1120"/>
      <c r="F57" s="1120"/>
      <c r="G57" s="1120"/>
      <c r="H57" s="1120"/>
      <c r="I57" s="1120"/>
      <c r="J57" s="1120"/>
      <c r="K57" s="1120"/>
      <c r="L57" s="1120"/>
      <c r="M57" s="1120"/>
      <c r="N57" s="1120"/>
      <c r="O57" s="1120"/>
      <c r="P57" s="1120"/>
      <c r="Q57" s="1120"/>
      <c r="R57" s="1120"/>
      <c r="S57" s="1120"/>
      <c r="T57" s="1120"/>
      <c r="U57" s="1120"/>
      <c r="V57" s="1120"/>
      <c r="W57" s="1120"/>
      <c r="X57" s="1120"/>
      <c r="Y57" s="1120"/>
      <c r="Z57" s="1120"/>
      <c r="AA57" s="1120"/>
      <c r="AB57" s="1120"/>
      <c r="AC57" s="1120"/>
      <c r="AD57" s="1120"/>
      <c r="AE57" s="1120"/>
      <c r="AF57" s="1120"/>
      <c r="AG57" s="1120"/>
      <c r="AH57" s="1120"/>
      <c r="AI57" s="1120"/>
      <c r="AJ57" s="1120"/>
      <c r="AK57" s="1120"/>
    </row>
    <row r="58" spans="1:37" ht="15" customHeight="1">
      <c r="B58" s="632" t="s">
        <v>3199</v>
      </c>
    </row>
    <row r="59" spans="1:37" ht="15" customHeight="1">
      <c r="B59" s="632" t="s">
        <v>3198</v>
      </c>
    </row>
    <row r="60" spans="1:37" ht="15" customHeight="1">
      <c r="B60" s="632" t="s">
        <v>3197</v>
      </c>
    </row>
    <row r="61" spans="1:37" ht="15" customHeight="1">
      <c r="B61" s="632" t="s">
        <v>2459</v>
      </c>
    </row>
    <row r="62" spans="1:37" ht="15" customHeight="1">
      <c r="B62" s="632" t="s">
        <v>2460</v>
      </c>
    </row>
    <row r="63" spans="1:37" ht="15" customHeight="1">
      <c r="B63" s="632" t="s">
        <v>3029</v>
      </c>
    </row>
    <row r="64" spans="1:37" ht="15" customHeight="1">
      <c r="B64" s="632" t="s">
        <v>3030</v>
      </c>
    </row>
    <row r="65" spans="2:2" ht="15" customHeight="1">
      <c r="B65" s="632" t="s">
        <v>3031</v>
      </c>
    </row>
    <row r="66" spans="2:2" ht="15" customHeight="1">
      <c r="B66" s="632" t="s">
        <v>3032</v>
      </c>
    </row>
    <row r="67" spans="2:2" ht="15" customHeight="1">
      <c r="B67" s="632" t="s">
        <v>3033</v>
      </c>
    </row>
    <row r="68" spans="2:2" ht="15" customHeight="1">
      <c r="B68" s="632" t="s">
        <v>3034</v>
      </c>
    </row>
    <row r="69" spans="2:2" ht="15" customHeight="1">
      <c r="B69" s="632" t="s">
        <v>3035</v>
      </c>
    </row>
    <row r="70" spans="2:2" ht="15" customHeight="1">
      <c r="B70" s="632" t="s">
        <v>3036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baseColWidth="10" defaultColWidth="9.1640625" defaultRowHeight="15" customHeight="1"/>
  <cols>
    <col min="1" max="1" width="30.832031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108</v>
      </c>
      <c r="B10" s="621" t="s">
        <v>3107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05</v>
      </c>
      <c r="B15" s="623" t="s">
        <v>2969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>
      <c r="B17" s="623" t="s">
        <v>2970</v>
      </c>
    </row>
    <row r="18" spans="1:37" ht="15" customHeight="1">
      <c r="B18" s="623" t="s">
        <v>3088</v>
      </c>
    </row>
    <row r="19" spans="1:37" ht="15" customHeight="1">
      <c r="A19" s="663" t="s">
        <v>3104</v>
      </c>
      <c r="B19" s="624" t="s">
        <v>3086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>
      <c r="A20" s="663" t="s">
        <v>3103</v>
      </c>
      <c r="B20" s="624" t="s">
        <v>3084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>
      <c r="A21" s="801" t="s">
        <v>3102</v>
      </c>
      <c r="B21" s="624" t="s">
        <v>2556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>
      <c r="A22" s="663" t="s">
        <v>3101</v>
      </c>
      <c r="B22" s="624" t="s">
        <v>3081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>
      <c r="A23" s="663" t="s">
        <v>3100</v>
      </c>
      <c r="B23" s="624" t="s">
        <v>3079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>
      <c r="A24" s="620" t="s">
        <v>3099</v>
      </c>
      <c r="B24" s="624" t="s">
        <v>3077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>
      <c r="A25" s="663" t="s">
        <v>3098</v>
      </c>
      <c r="B25" s="624" t="s">
        <v>3006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>
      <c r="A26" s="780" t="s">
        <v>3097</v>
      </c>
      <c r="B26" s="781" t="s">
        <v>3074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>
      <c r="A27" s="620" t="s">
        <v>3096</v>
      </c>
      <c r="B27" s="624" t="s">
        <v>3072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>
      <c r="A28" s="620" t="s">
        <v>3095</v>
      </c>
      <c r="B28" s="624" t="s">
        <v>3070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>
      <c r="A29" s="620" t="s">
        <v>3094</v>
      </c>
      <c r="B29" s="624" t="s">
        <v>3068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>
      <c r="B30" s="623" t="s">
        <v>3067</v>
      </c>
    </row>
    <row r="31" spans="1:37" ht="15" customHeight="1">
      <c r="A31" s="801" t="s">
        <v>3093</v>
      </c>
      <c r="B31" s="624" t="s">
        <v>3065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>
      <c r="A32" s="801" t="s">
        <v>3092</v>
      </c>
      <c r="B32" s="624" t="s">
        <v>3063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>
      <c r="A33" s="620" t="s">
        <v>3091</v>
      </c>
      <c r="B33" s="624" t="s">
        <v>3006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>
      <c r="A34" s="620" t="s">
        <v>3090</v>
      </c>
      <c r="B34" s="624" t="s">
        <v>3060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>
      <c r="A35" s="620" t="s">
        <v>3089</v>
      </c>
      <c r="B35" s="623" t="s">
        <v>3058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>
      <c r="B37" s="623" t="s">
        <v>2986</v>
      </c>
    </row>
    <row r="38" spans="1:37" ht="15" customHeight="1">
      <c r="B38" s="623" t="s">
        <v>2987</v>
      </c>
    </row>
    <row r="39" spans="1:37" ht="15" customHeight="1">
      <c r="B39" s="623" t="s">
        <v>3088</v>
      </c>
    </row>
    <row r="40" spans="1:37" ht="15" customHeight="1">
      <c r="A40" s="620" t="s">
        <v>3087</v>
      </c>
      <c r="B40" s="624" t="s">
        <v>3086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>
      <c r="A41" s="620" t="s">
        <v>3085</v>
      </c>
      <c r="B41" s="624" t="s">
        <v>3084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>
      <c r="A42" s="620" t="s">
        <v>3083</v>
      </c>
      <c r="B42" s="624" t="s">
        <v>2556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>
      <c r="A43" s="620" t="s">
        <v>3082</v>
      </c>
      <c r="B43" s="624" t="s">
        <v>3081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>
      <c r="A44" s="620" t="s">
        <v>3080</v>
      </c>
      <c r="B44" s="624" t="s">
        <v>3079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>
      <c r="A45" s="620" t="s">
        <v>3078</v>
      </c>
      <c r="B45" s="624" t="s">
        <v>3077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>
      <c r="A46" s="620" t="s">
        <v>3076</v>
      </c>
      <c r="B46" s="624" t="s">
        <v>3006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>
      <c r="A47" s="620" t="s">
        <v>3075</v>
      </c>
      <c r="B47" s="624" t="s">
        <v>3074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>
      <c r="A48" s="620" t="s">
        <v>3073</v>
      </c>
      <c r="B48" s="624" t="s">
        <v>3072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>
      <c r="A49" s="620" t="s">
        <v>3071</v>
      </c>
      <c r="B49" s="624" t="s">
        <v>3070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>
      <c r="A50" s="620" t="s">
        <v>3069</v>
      </c>
      <c r="B50" s="624" t="s">
        <v>3068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>
      <c r="B51" s="623" t="s">
        <v>3067</v>
      </c>
    </row>
    <row r="52" spans="1:37" ht="15" customHeight="1">
      <c r="A52" s="620" t="s">
        <v>3066</v>
      </c>
      <c r="B52" s="624" t="s">
        <v>3065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>
      <c r="A53" s="620" t="s">
        <v>3064</v>
      </c>
      <c r="B53" s="624" t="s">
        <v>3063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>
      <c r="A54" s="620" t="s">
        <v>3062</v>
      </c>
      <c r="B54" s="624" t="s">
        <v>3006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>
      <c r="A55" s="620" t="s">
        <v>3061</v>
      </c>
      <c r="B55" s="624" t="s">
        <v>3060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>
      <c r="A56" s="620" t="s">
        <v>3059</v>
      </c>
      <c r="B56" s="623" t="s">
        <v>3058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>
      <c r="B58" s="623" t="s">
        <v>3057</v>
      </c>
    </row>
    <row r="59" spans="1:37" ht="15" customHeight="1">
      <c r="A59" s="620" t="s">
        <v>3056</v>
      </c>
      <c r="B59" s="623" t="s">
        <v>3000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>
      <c r="B61" s="623" t="s">
        <v>3055</v>
      </c>
    </row>
    <row r="62" spans="1:37" ht="15" customHeight="1">
      <c r="B62" s="623" t="s">
        <v>3002</v>
      </c>
    </row>
    <row r="63" spans="1:37" ht="15" customHeight="1">
      <c r="A63" s="620" t="s">
        <v>3054</v>
      </c>
      <c r="B63" s="624" t="s">
        <v>3004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>
      <c r="A64" s="620" t="s">
        <v>3053</v>
      </c>
      <c r="B64" s="624" t="s">
        <v>3006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>
      <c r="A65" s="620" t="s">
        <v>3052</v>
      </c>
      <c r="B65" s="624" t="s">
        <v>3008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>
      <c r="A66" s="620" t="s">
        <v>3051</v>
      </c>
      <c r="B66" s="624" t="s">
        <v>3045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>
      <c r="A67" s="620" t="s">
        <v>3050</v>
      </c>
      <c r="B67" s="623" t="s">
        <v>3012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>
      <c r="B68" s="623" t="s">
        <v>3013</v>
      </c>
    </row>
    <row r="69" spans="1:37" ht="15" customHeight="1">
      <c r="A69" s="620" t="s">
        <v>3049</v>
      </c>
      <c r="B69" s="624" t="s">
        <v>3004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>
      <c r="A70" s="620" t="s">
        <v>3048</v>
      </c>
      <c r="B70" s="624" t="s">
        <v>3006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>
      <c r="A71" s="620" t="s">
        <v>3047</v>
      </c>
      <c r="B71" s="624" t="s">
        <v>3008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>
      <c r="A72" s="620" t="s">
        <v>3046</v>
      </c>
      <c r="B72" s="624" t="s">
        <v>3045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>
      <c r="A73" s="620" t="s">
        <v>3044</v>
      </c>
      <c r="B73" s="623" t="s">
        <v>3012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>
      <c r="B74" s="623" t="s">
        <v>3019</v>
      </c>
    </row>
    <row r="75" spans="1:37" ht="15" customHeight="1">
      <c r="A75" s="620" t="s">
        <v>3043</v>
      </c>
      <c r="B75" s="624" t="s">
        <v>3021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>
      <c r="A76" s="620" t="s">
        <v>3042</v>
      </c>
      <c r="B76" s="624" t="s">
        <v>3023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/>
    <row r="78" spans="1:37" ht="15" customHeight="1">
      <c r="B78" s="661" t="s">
        <v>3024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>
      <c r="B79" s="632" t="s">
        <v>3041</v>
      </c>
    </row>
    <row r="80" spans="1:37" ht="15" customHeight="1">
      <c r="B80" s="632" t="s">
        <v>3040</v>
      </c>
    </row>
    <row r="81" spans="2:2" ht="15" customHeight="1">
      <c r="B81" s="632" t="s">
        <v>3039</v>
      </c>
    </row>
    <row r="82" spans="2:2" ht="15" customHeight="1">
      <c r="B82" s="632" t="s">
        <v>3038</v>
      </c>
    </row>
    <row r="83" spans="2:2" ht="15" customHeight="1">
      <c r="B83" s="632" t="s">
        <v>3037</v>
      </c>
    </row>
    <row r="84" spans="2:2" ht="15" customHeight="1">
      <c r="B84" s="632" t="s">
        <v>2459</v>
      </c>
    </row>
    <row r="85" spans="2:2" ht="15" customHeight="1">
      <c r="B85" s="632" t="s">
        <v>2460</v>
      </c>
    </row>
    <row r="86" spans="2:2" ht="15" customHeight="1">
      <c r="B86" s="632" t="s">
        <v>3029</v>
      </c>
    </row>
    <row r="87" spans="2:2" ht="15" customHeight="1">
      <c r="B87" s="632" t="s">
        <v>3030</v>
      </c>
    </row>
    <row r="88" spans="2:2" ht="15" customHeight="1">
      <c r="B88" s="632" t="s">
        <v>3031</v>
      </c>
    </row>
    <row r="89" spans="2:2" ht="15" customHeight="1">
      <c r="B89" s="632" t="s">
        <v>3032</v>
      </c>
    </row>
    <row r="90" spans="2:2" ht="15" customHeight="1">
      <c r="B90" s="632" t="s">
        <v>3033</v>
      </c>
    </row>
    <row r="91" spans="2:2" ht="15" customHeight="1">
      <c r="B91" s="632" t="s">
        <v>3034</v>
      </c>
    </row>
    <row r="92" spans="2:2" ht="15" customHeight="1">
      <c r="B92" s="632" t="s">
        <v>3035</v>
      </c>
    </row>
    <row r="93" spans="2:2" ht="15" customHeight="1">
      <c r="B93" s="632" t="s">
        <v>3036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baseColWidth="10" defaultColWidth="9.1640625" defaultRowHeight="15" customHeight="1"/>
  <cols>
    <col min="1" max="1" width="20.832031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147</v>
      </c>
      <c r="B10" s="621" t="s">
        <v>3146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145</v>
      </c>
      <c r="B15" s="623" t="s">
        <v>2969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>
      <c r="B17" s="623" t="s">
        <v>2970</v>
      </c>
    </row>
    <row r="18" spans="1:37" ht="15" customHeight="1">
      <c r="A18" s="620" t="s">
        <v>3144</v>
      </c>
      <c r="B18" s="624" t="s">
        <v>2972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>
      <c r="A19" s="620" t="s">
        <v>3143</v>
      </c>
      <c r="B19" s="624" t="s">
        <v>2748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>
      <c r="A20" s="620" t="s">
        <v>3142</v>
      </c>
      <c r="B20" s="624" t="s">
        <v>2887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>
      <c r="A21" s="620" t="s">
        <v>3141</v>
      </c>
      <c r="B21" s="624" t="s">
        <v>3129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>
      <c r="A22" s="620" t="s">
        <v>3140</v>
      </c>
      <c r="B22" s="624" t="s">
        <v>2976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>
      <c r="A23" s="620" t="s">
        <v>3139</v>
      </c>
      <c r="B23" s="624" t="s">
        <v>2978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>
      <c r="A24" s="620" t="s">
        <v>3138</v>
      </c>
      <c r="B24" s="624" t="s">
        <v>2756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>
      <c r="A25" s="620" t="s">
        <v>3137</v>
      </c>
      <c r="B25" s="624" t="s">
        <v>2981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>
      <c r="A26" s="620" t="s">
        <v>3136</v>
      </c>
      <c r="B26" s="624" t="s">
        <v>2983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>
      <c r="A27" s="620" t="s">
        <v>3135</v>
      </c>
      <c r="B27" s="624" t="s">
        <v>2769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>
      <c r="A28" s="620" t="s">
        <v>3134</v>
      </c>
      <c r="B28" s="623" t="s">
        <v>2830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>
      <c r="B30" s="623" t="s">
        <v>2986</v>
      </c>
    </row>
    <row r="31" spans="1:37" ht="15" customHeight="1">
      <c r="B31" s="623" t="s">
        <v>2987</v>
      </c>
    </row>
    <row r="32" spans="1:37" ht="15" customHeight="1">
      <c r="A32" s="620" t="s">
        <v>3133</v>
      </c>
      <c r="B32" s="624" t="s">
        <v>2972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>
      <c r="A33" s="620" t="s">
        <v>3132</v>
      </c>
      <c r="B33" s="624" t="s">
        <v>2748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>
      <c r="A34" s="620" t="s">
        <v>3131</v>
      </c>
      <c r="B34" s="624" t="s">
        <v>2887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>
      <c r="A35" s="620" t="s">
        <v>3130</v>
      </c>
      <c r="B35" s="624" t="s">
        <v>3129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>
      <c r="A36" s="620" t="s">
        <v>3128</v>
      </c>
      <c r="B36" s="624" t="s">
        <v>2976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>
      <c r="A37" s="620" t="s">
        <v>3127</v>
      </c>
      <c r="B37" s="624" t="s">
        <v>2978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>
      <c r="A38" s="620" t="s">
        <v>3126</v>
      </c>
      <c r="B38" s="624" t="s">
        <v>2756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>
      <c r="A39" s="620" t="s">
        <v>3125</v>
      </c>
      <c r="B39" s="624" t="s">
        <v>2981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>
      <c r="A40" s="620" t="s">
        <v>3124</v>
      </c>
      <c r="B40" s="624" t="s">
        <v>2983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>
      <c r="A41" s="620" t="s">
        <v>3123</v>
      </c>
      <c r="B41" s="624" t="s">
        <v>2769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>
      <c r="A42" s="620" t="s">
        <v>3122</v>
      </c>
      <c r="B42" s="623" t="s">
        <v>2830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>
      <c r="B44" s="623" t="s">
        <v>2998</v>
      </c>
    </row>
    <row r="45" spans="1:37" ht="15" customHeight="1">
      <c r="A45" s="620" t="s">
        <v>3121</v>
      </c>
      <c r="B45" s="623" t="s">
        <v>3000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>
      <c r="B47" s="623" t="s">
        <v>3001</v>
      </c>
    </row>
    <row r="48" spans="1:37" ht="15" customHeight="1">
      <c r="B48" s="623" t="s">
        <v>3002</v>
      </c>
    </row>
    <row r="49" spans="1:37" ht="15" customHeight="1">
      <c r="A49" s="620" t="s">
        <v>3120</v>
      </c>
      <c r="B49" s="624" t="s">
        <v>3004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>
      <c r="A50" s="620" t="s">
        <v>3119</v>
      </c>
      <c r="B50" s="624" t="s">
        <v>3006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>
      <c r="A51" s="620" t="s">
        <v>3118</v>
      </c>
      <c r="B51" s="624" t="s">
        <v>3008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>
      <c r="A52" s="620" t="s">
        <v>3117</v>
      </c>
      <c r="B52" s="624" t="s">
        <v>3010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>
      <c r="A53" s="620" t="s">
        <v>3116</v>
      </c>
      <c r="B53" s="623" t="s">
        <v>3012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>
      <c r="B54" s="623" t="s">
        <v>3013</v>
      </c>
    </row>
    <row r="55" spans="1:37" ht="15" customHeight="1">
      <c r="A55" s="620" t="s">
        <v>3115</v>
      </c>
      <c r="B55" s="624" t="s">
        <v>3004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>
      <c r="A56" s="620" t="s">
        <v>3114</v>
      </c>
      <c r="B56" s="624" t="s">
        <v>3006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>
      <c r="A57" s="620" t="s">
        <v>3113</v>
      </c>
      <c r="B57" s="624" t="s">
        <v>3008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>
      <c r="A58" s="620" t="s">
        <v>3112</v>
      </c>
      <c r="B58" s="624" t="s">
        <v>3010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>
      <c r="A59" s="620" t="s">
        <v>3111</v>
      </c>
      <c r="B59" s="623" t="s">
        <v>3012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>
      <c r="B60" s="623" t="s">
        <v>3019</v>
      </c>
    </row>
    <row r="61" spans="1:37" ht="15" customHeight="1">
      <c r="A61" s="620" t="s">
        <v>3110</v>
      </c>
      <c r="B61" s="624" t="s">
        <v>3021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3</v>
      </c>
    </row>
    <row r="62" spans="1:37" ht="15" customHeight="1" thickBot="1">
      <c r="A62" s="620" t="s">
        <v>3109</v>
      </c>
      <c r="B62" s="624" t="s">
        <v>3023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>
      <c r="B63" s="1120" t="s">
        <v>3024</v>
      </c>
      <c r="C63" s="1120"/>
      <c r="D63" s="1120"/>
      <c r="E63" s="1120"/>
      <c r="F63" s="1120"/>
      <c r="G63" s="1120"/>
      <c r="H63" s="1120"/>
      <c r="I63" s="1120"/>
      <c r="J63" s="1120"/>
      <c r="K63" s="1120"/>
      <c r="L63" s="1120"/>
      <c r="M63" s="1120"/>
      <c r="N63" s="1120"/>
      <c r="O63" s="1120"/>
      <c r="P63" s="1120"/>
      <c r="Q63" s="1120"/>
      <c r="R63" s="1120"/>
      <c r="S63" s="1120"/>
      <c r="T63" s="1120"/>
      <c r="U63" s="1120"/>
      <c r="V63" s="1120"/>
      <c r="W63" s="1120"/>
      <c r="X63" s="1120"/>
      <c r="Y63" s="1120"/>
      <c r="Z63" s="1120"/>
      <c r="AA63" s="1120"/>
      <c r="AB63" s="1120"/>
      <c r="AC63" s="1120"/>
      <c r="AD63" s="1120"/>
      <c r="AE63" s="1120"/>
      <c r="AF63" s="1120"/>
      <c r="AG63" s="1120"/>
      <c r="AH63" s="1120"/>
      <c r="AI63" s="1120"/>
      <c r="AJ63" s="1120"/>
      <c r="AK63" s="1120"/>
    </row>
    <row r="64" spans="1:37" ht="15" customHeight="1">
      <c r="B64" s="632" t="s">
        <v>3041</v>
      </c>
    </row>
    <row r="65" spans="2:2" ht="15" customHeight="1">
      <c r="B65" s="632" t="s">
        <v>3026</v>
      </c>
    </row>
    <row r="66" spans="2:2" ht="15" customHeight="1">
      <c r="B66" s="632" t="s">
        <v>3027</v>
      </c>
    </row>
    <row r="67" spans="2:2" ht="15" customHeight="1">
      <c r="B67" s="632" t="s">
        <v>3028</v>
      </c>
    </row>
    <row r="68" spans="2:2" ht="15" customHeight="1">
      <c r="B68" s="632" t="s">
        <v>2459</v>
      </c>
    </row>
    <row r="69" spans="2:2" ht="15" customHeight="1">
      <c r="B69" s="632" t="s">
        <v>2460</v>
      </c>
    </row>
    <row r="70" spans="2:2" ht="15" customHeight="1">
      <c r="B70" s="632" t="s">
        <v>3029</v>
      </c>
    </row>
    <row r="71" spans="2:2" ht="15" customHeight="1">
      <c r="B71" s="632" t="s">
        <v>3030</v>
      </c>
    </row>
    <row r="72" spans="2:2" ht="15" customHeight="1">
      <c r="B72" s="632" t="s">
        <v>3031</v>
      </c>
    </row>
    <row r="73" spans="2:2" ht="15" customHeight="1">
      <c r="B73" s="632" t="s">
        <v>3032</v>
      </c>
    </row>
    <row r="74" spans="2:2" ht="15" customHeight="1">
      <c r="B74" s="632" t="s">
        <v>3033</v>
      </c>
    </row>
    <row r="75" spans="2:2" ht="15" customHeight="1">
      <c r="B75" s="632" t="s">
        <v>3034</v>
      </c>
    </row>
    <row r="76" spans="2:2" ht="15" customHeight="1">
      <c r="B76" s="632" t="s">
        <v>3035</v>
      </c>
    </row>
    <row r="77" spans="2:2" ht="15" customHeight="1">
      <c r="B77" s="632" t="s">
        <v>3036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baseColWidth="10" defaultColWidth="9.1640625" defaultRowHeight="15" customHeight="1"/>
  <cols>
    <col min="1" max="1" width="31.1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2965</v>
      </c>
      <c r="B10" s="621" t="s">
        <v>2966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296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968</v>
      </c>
      <c r="B15" s="623" t="s">
        <v>2969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>
      <c r="B17" s="623" t="s">
        <v>2970</v>
      </c>
    </row>
    <row r="18" spans="1:37" ht="15" customHeight="1">
      <c r="A18" s="620" t="s">
        <v>2971</v>
      </c>
      <c r="B18" s="624" t="s">
        <v>2972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>
      <c r="A19" s="620" t="s">
        <v>2973</v>
      </c>
      <c r="B19" s="624" t="s">
        <v>2748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>
      <c r="A20" s="620" t="s">
        <v>2974</v>
      </c>
      <c r="B20" s="624" t="s">
        <v>2887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>
      <c r="A21" s="620" t="s">
        <v>2975</v>
      </c>
      <c r="B21" s="624" t="s">
        <v>2976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>
      <c r="A22" s="620" t="s">
        <v>2977</v>
      </c>
      <c r="B22" s="624" t="s">
        <v>2978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>
      <c r="A23" s="620" t="s">
        <v>2979</v>
      </c>
      <c r="B23" s="624" t="s">
        <v>2756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>
      <c r="A24" s="620" t="s">
        <v>2980</v>
      </c>
      <c r="B24" s="624" t="s">
        <v>2981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>
      <c r="A25" s="620" t="s">
        <v>2982</v>
      </c>
      <c r="B25" s="624" t="s">
        <v>2983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>
      <c r="A26" s="620" t="s">
        <v>2984</v>
      </c>
      <c r="B26" s="624" t="s">
        <v>2769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>
      <c r="A27" s="620" t="s">
        <v>2985</v>
      </c>
      <c r="B27" s="623" t="s">
        <v>2830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>
      <c r="B29" s="623" t="s">
        <v>2986</v>
      </c>
    </row>
    <row r="30" spans="1:37" ht="15" customHeight="1">
      <c r="B30" s="623" t="s">
        <v>2987</v>
      </c>
    </row>
    <row r="31" spans="1:37" ht="15" customHeight="1">
      <c r="A31" s="620" t="s">
        <v>2988</v>
      </c>
      <c r="B31" s="624" t="s">
        <v>2972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>
      <c r="A32" s="620" t="s">
        <v>2989</v>
      </c>
      <c r="B32" s="624" t="s">
        <v>2748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>
      <c r="A33" s="620" t="s">
        <v>2990</v>
      </c>
      <c r="B33" s="624" t="s">
        <v>2887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>
      <c r="A34" s="620" t="s">
        <v>2991</v>
      </c>
      <c r="B34" s="624" t="s">
        <v>2976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3</v>
      </c>
    </row>
    <row r="35" spans="1:37" ht="15" customHeight="1">
      <c r="A35" s="620" t="s">
        <v>2992</v>
      </c>
      <c r="B35" s="624" t="s">
        <v>2978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>
      <c r="A36" s="620" t="s">
        <v>2993</v>
      </c>
      <c r="B36" s="624" t="s">
        <v>2756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>
      <c r="A37" s="620" t="s">
        <v>2994</v>
      </c>
      <c r="B37" s="624" t="s">
        <v>2981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>
      <c r="A38" s="620" t="s">
        <v>2995</v>
      </c>
      <c r="B38" s="624" t="s">
        <v>2983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>
      <c r="A39" s="620" t="s">
        <v>2996</v>
      </c>
      <c r="B39" s="624" t="s">
        <v>2769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>
      <c r="A40" s="620" t="s">
        <v>2997</v>
      </c>
      <c r="B40" s="623" t="s">
        <v>2830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>
      <c r="B42" s="623" t="s">
        <v>2998</v>
      </c>
    </row>
    <row r="43" spans="1:37" ht="15" customHeight="1">
      <c r="A43" s="620" t="s">
        <v>2999</v>
      </c>
      <c r="B43" s="623" t="s">
        <v>3000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>
      <c r="B45" s="623" t="s">
        <v>3001</v>
      </c>
    </row>
    <row r="46" spans="1:37" ht="15" customHeight="1">
      <c r="B46" s="623" t="s">
        <v>3002</v>
      </c>
    </row>
    <row r="47" spans="1:37" ht="15" customHeight="1">
      <c r="A47" s="620" t="s">
        <v>3003</v>
      </c>
      <c r="B47" s="624" t="s">
        <v>3004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>
      <c r="A48" s="620" t="s">
        <v>3005</v>
      </c>
      <c r="B48" s="624" t="s">
        <v>3006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>
      <c r="A49" s="620" t="s">
        <v>3007</v>
      </c>
      <c r="B49" s="624" t="s">
        <v>3008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>
      <c r="A50" s="620" t="s">
        <v>3009</v>
      </c>
      <c r="B50" s="624" t="s">
        <v>3010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>
      <c r="A51" s="620" t="s">
        <v>3011</v>
      </c>
      <c r="B51" s="623" t="s">
        <v>3012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>
      <c r="B52" s="623" t="s">
        <v>3013</v>
      </c>
    </row>
    <row r="53" spans="1:37" ht="15" customHeight="1">
      <c r="A53" s="620" t="s">
        <v>3014</v>
      </c>
      <c r="B53" s="624" t="s">
        <v>3004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>
      <c r="A54" s="620" t="s">
        <v>3015</v>
      </c>
      <c r="B54" s="624" t="s">
        <v>3006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>
      <c r="A55" s="620" t="s">
        <v>3016</v>
      </c>
      <c r="B55" s="624" t="s">
        <v>3008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>
      <c r="A56" s="620" t="s">
        <v>3017</v>
      </c>
      <c r="B56" s="624" t="s">
        <v>3010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>
      <c r="A57" s="620" t="s">
        <v>3018</v>
      </c>
      <c r="B57" s="623" t="s">
        <v>3012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>
      <c r="B58" s="623" t="s">
        <v>3019</v>
      </c>
    </row>
    <row r="59" spans="1:37" ht="15" customHeight="1">
      <c r="A59" s="620" t="s">
        <v>3020</v>
      </c>
      <c r="B59" s="624" t="s">
        <v>3021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>
      <c r="A60" s="620" t="s">
        <v>3022</v>
      </c>
      <c r="B60" s="624" t="s">
        <v>3023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/>
    <row r="62" spans="1:37" ht="15" customHeight="1">
      <c r="B62" s="1120" t="s">
        <v>3024</v>
      </c>
      <c r="C62" s="1120"/>
      <c r="D62" s="1120"/>
      <c r="E62" s="1120"/>
      <c r="F62" s="1120"/>
      <c r="G62" s="1120"/>
      <c r="H62" s="1120"/>
      <c r="I62" s="1120"/>
      <c r="J62" s="1120"/>
      <c r="K62" s="1120"/>
      <c r="L62" s="1120"/>
      <c r="M62" s="1120"/>
      <c r="N62" s="1120"/>
      <c r="O62" s="1120"/>
      <c r="P62" s="1120"/>
      <c r="Q62" s="1120"/>
      <c r="R62" s="1120"/>
      <c r="S62" s="1120"/>
      <c r="T62" s="1120"/>
      <c r="U62" s="1120"/>
      <c r="V62" s="1120"/>
      <c r="W62" s="1120"/>
      <c r="X62" s="1120"/>
      <c r="Y62" s="1120"/>
      <c r="Z62" s="1120"/>
      <c r="AA62" s="1120"/>
      <c r="AB62" s="1120"/>
      <c r="AC62" s="1120"/>
      <c r="AD62" s="1120"/>
      <c r="AE62" s="1120"/>
      <c r="AF62" s="1120"/>
      <c r="AG62" s="1120"/>
      <c r="AH62" s="1120"/>
      <c r="AI62" s="1120"/>
      <c r="AJ62" s="1120"/>
      <c r="AK62" s="1120"/>
    </row>
    <row r="63" spans="1:37" ht="15" customHeight="1">
      <c r="B63" s="632" t="s">
        <v>3025</v>
      </c>
    </row>
    <row r="64" spans="1:37" ht="15" customHeight="1">
      <c r="B64" s="632" t="s">
        <v>3026</v>
      </c>
    </row>
    <row r="65" spans="2:2" ht="15" customHeight="1">
      <c r="B65" s="632" t="s">
        <v>3027</v>
      </c>
    </row>
    <row r="66" spans="2:2" ht="15" customHeight="1">
      <c r="B66" s="632" t="s">
        <v>3028</v>
      </c>
    </row>
    <row r="67" spans="2:2" ht="15" customHeight="1">
      <c r="B67" s="632" t="s">
        <v>2459</v>
      </c>
    </row>
    <row r="68" spans="2:2" ht="15" customHeight="1">
      <c r="B68" s="632" t="s">
        <v>2460</v>
      </c>
    </row>
    <row r="69" spans="2:2" ht="15" customHeight="1">
      <c r="B69" s="632" t="s">
        <v>3029</v>
      </c>
    </row>
    <row r="70" spans="2:2" ht="15" customHeight="1">
      <c r="B70" s="632" t="s">
        <v>3030</v>
      </c>
    </row>
    <row r="71" spans="2:2" ht="15" customHeight="1">
      <c r="B71" s="632" t="s">
        <v>3031</v>
      </c>
    </row>
    <row r="72" spans="2:2" ht="15" customHeight="1">
      <c r="B72" s="632" t="s">
        <v>3032</v>
      </c>
    </row>
    <row r="73" spans="2:2" ht="15" customHeight="1">
      <c r="B73" s="632" t="s">
        <v>3033</v>
      </c>
    </row>
    <row r="74" spans="2:2" ht="15" customHeight="1">
      <c r="B74" s="632" t="s">
        <v>3034</v>
      </c>
    </row>
    <row r="75" spans="2:2" ht="15" customHeight="1">
      <c r="B75" s="632" t="s">
        <v>3035</v>
      </c>
    </row>
    <row r="76" spans="2:2" ht="15" customHeight="1">
      <c r="B76" s="632" t="s">
        <v>3036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baseColWidth="10" defaultColWidth="9.1640625" defaultRowHeight="15" customHeight="1"/>
  <cols>
    <col min="1" max="1" width="30.6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3661</v>
      </c>
      <c r="B10" s="621" t="s">
        <v>3660</v>
      </c>
    </row>
    <row r="11" spans="1:37" ht="15" customHeight="1">
      <c r="B11" s="617" t="s">
        <v>2228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310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3659</v>
      </c>
      <c r="B15" s="623" t="s">
        <v>2969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>
      <c r="B16" s="623" t="s">
        <v>3658</v>
      </c>
    </row>
    <row r="17" spans="1:37" ht="15" customHeight="1">
      <c r="A17" s="620" t="s">
        <v>3657</v>
      </c>
      <c r="B17" s="623" t="s">
        <v>3656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>
      <c r="B19" s="623" t="s">
        <v>3655</v>
      </c>
    </row>
    <row r="20" spans="1:37" ht="15" customHeight="1">
      <c r="A20" s="663" t="s">
        <v>3654</v>
      </c>
      <c r="B20" s="624" t="s">
        <v>2972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3</v>
      </c>
    </row>
    <row r="21" spans="1:37" ht="15" customHeight="1">
      <c r="A21" s="663" t="s">
        <v>3653</v>
      </c>
      <c r="B21" s="624" t="s">
        <v>2748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3</v>
      </c>
    </row>
    <row r="22" spans="1:37" ht="15" customHeight="1">
      <c r="A22" s="620" t="s">
        <v>3652</v>
      </c>
      <c r="B22" s="624" t="s">
        <v>3651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3</v>
      </c>
    </row>
    <row r="23" spans="1:37" ht="15" customHeight="1">
      <c r="A23" s="620" t="s">
        <v>3650</v>
      </c>
      <c r="B23" s="624" t="s">
        <v>3129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>
      <c r="A24" s="620" t="s">
        <v>3649</v>
      </c>
      <c r="B24" s="624" t="s">
        <v>3648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>
      <c r="A25" s="620" t="s">
        <v>3647</v>
      </c>
      <c r="B25" s="624" t="s">
        <v>2976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>
      <c r="A26" s="620" t="s">
        <v>3646</v>
      </c>
      <c r="B26" s="624" t="s">
        <v>2978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>
      <c r="A27" s="663" t="s">
        <v>3645</v>
      </c>
      <c r="B27" s="624" t="s">
        <v>2756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>
      <c r="A28" s="663" t="s">
        <v>3644</v>
      </c>
      <c r="B28" s="624" t="s">
        <v>3643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>
      <c r="A29" s="663" t="s">
        <v>3642</v>
      </c>
      <c r="B29" s="624" t="s">
        <v>3641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>
      <c r="A30" s="663" t="s">
        <v>3640</v>
      </c>
      <c r="B30" s="624" t="s">
        <v>3639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3</v>
      </c>
    </row>
    <row r="31" spans="1:37" ht="15" customHeight="1">
      <c r="A31" s="663" t="s">
        <v>3638</v>
      </c>
      <c r="B31" s="624" t="s">
        <v>3637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>
      <c r="A32" s="663" t="s">
        <v>3636</v>
      </c>
      <c r="B32" s="624" t="s">
        <v>3635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>
      <c r="A33" s="620" t="s">
        <v>3634</v>
      </c>
      <c r="B33" s="624" t="s">
        <v>2769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>
      <c r="A34" s="620" t="s">
        <v>3633</v>
      </c>
      <c r="B34" s="623" t="s">
        <v>2830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>
      <c r="C35" s="668"/>
    </row>
    <row r="36" spans="1:37" ht="15" customHeight="1">
      <c r="B36" s="623" t="s">
        <v>3057</v>
      </c>
    </row>
    <row r="37" spans="1:37" ht="15" customHeight="1">
      <c r="A37" s="620" t="s">
        <v>3632</v>
      </c>
      <c r="B37" s="623" t="s">
        <v>3000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>
      <c r="B39" s="623" t="s">
        <v>3631</v>
      </c>
    </row>
    <row r="40" spans="1:37" ht="15" customHeight="1">
      <c r="B40" s="623" t="s">
        <v>3630</v>
      </c>
    </row>
    <row r="41" spans="1:37" ht="15" customHeight="1">
      <c r="A41" s="620" t="s">
        <v>3629</v>
      </c>
      <c r="B41" s="624" t="s">
        <v>3086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3</v>
      </c>
    </row>
    <row r="42" spans="1:37" ht="15" customHeight="1">
      <c r="A42" s="620" t="s">
        <v>3628</v>
      </c>
      <c r="B42" s="624" t="s">
        <v>3084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3</v>
      </c>
    </row>
    <row r="43" spans="1:37" ht="15" customHeight="1">
      <c r="A43" s="620" t="s">
        <v>3627</v>
      </c>
      <c r="B43" s="624" t="s">
        <v>3610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3</v>
      </c>
    </row>
    <row r="44" spans="1:37" ht="15" customHeight="1">
      <c r="A44" s="620" t="s">
        <v>3626</v>
      </c>
      <c r="B44" s="624" t="s">
        <v>3081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>
      <c r="A45" s="620" t="s">
        <v>3625</v>
      </c>
      <c r="B45" s="624" t="s">
        <v>3607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>
      <c r="A46" s="620" t="s">
        <v>3624</v>
      </c>
      <c r="B46" s="624" t="s">
        <v>3079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>
      <c r="A47" s="620" t="s">
        <v>3623</v>
      </c>
      <c r="B47" s="624" t="s">
        <v>3077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>
      <c r="A48" s="620" t="s">
        <v>3622</v>
      </c>
      <c r="B48" s="624" t="s">
        <v>3006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>
      <c r="A49" s="620" t="s">
        <v>3621</v>
      </c>
      <c r="B49" s="624" t="s">
        <v>3074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3</v>
      </c>
    </row>
    <row r="50" spans="1:37" ht="15" customHeight="1">
      <c r="A50" s="620" t="s">
        <v>3620</v>
      </c>
      <c r="B50" s="624" t="s">
        <v>3070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>
      <c r="A51" s="620" t="s">
        <v>3619</v>
      </c>
      <c r="B51" s="623" t="s">
        <v>3012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>
      <c r="B53" s="623" t="s">
        <v>3618</v>
      </c>
    </row>
    <row r="54" spans="1:37" ht="15" customHeight="1">
      <c r="A54" s="620" t="s">
        <v>3617</v>
      </c>
      <c r="B54" s="623" t="s">
        <v>3616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>
      <c r="B57" s="623" t="s">
        <v>3615</v>
      </c>
    </row>
    <row r="58" spans="1:37" ht="15" customHeight="1">
      <c r="B58" s="623" t="s">
        <v>3614</v>
      </c>
    </row>
    <row r="59" spans="1:37" ht="15" customHeight="1">
      <c r="A59" s="620" t="s">
        <v>3613</v>
      </c>
      <c r="B59" s="624" t="s">
        <v>3086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3</v>
      </c>
    </row>
    <row r="60" spans="1:37" ht="15" customHeight="1">
      <c r="A60" s="620" t="s">
        <v>3612</v>
      </c>
      <c r="B60" s="624" t="s">
        <v>3084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3</v>
      </c>
    </row>
    <row r="61" spans="1:37" ht="15" customHeight="1">
      <c r="A61" s="620" t="s">
        <v>3611</v>
      </c>
      <c r="B61" s="624" t="s">
        <v>3610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3</v>
      </c>
    </row>
    <row r="62" spans="1:37" ht="15" customHeight="1">
      <c r="A62" s="620" t="s">
        <v>3609</v>
      </c>
      <c r="B62" s="624" t="s">
        <v>3081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>
      <c r="A63" s="620" t="s">
        <v>3608</v>
      </c>
      <c r="B63" s="624" t="s">
        <v>3607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>
      <c r="A64" s="620" t="s">
        <v>3606</v>
      </c>
      <c r="B64" s="624" t="s">
        <v>3079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>
      <c r="A65" s="620" t="s">
        <v>3605</v>
      </c>
      <c r="B65" s="624" t="s">
        <v>3077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>
      <c r="A66" s="620" t="s">
        <v>3604</v>
      </c>
      <c r="B66" s="624" t="s">
        <v>3006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>
      <c r="A67" s="620" t="s">
        <v>3603</v>
      </c>
      <c r="B67" s="624" t="s">
        <v>3602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3</v>
      </c>
    </row>
    <row r="68" spans="1:37" ht="15" customHeight="1">
      <c r="A68" s="620" t="s">
        <v>3601</v>
      </c>
      <c r="B68" s="624" t="s">
        <v>3070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>
      <c r="A69" s="620" t="s">
        <v>3600</v>
      </c>
      <c r="B69" s="623" t="s">
        <v>2830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>
      <c r="B71" s="623" t="s">
        <v>3599</v>
      </c>
    </row>
    <row r="72" spans="1:37" ht="15" customHeight="1">
      <c r="B72" s="623" t="s">
        <v>3002</v>
      </c>
    </row>
    <row r="73" spans="1:37" ht="15" customHeight="1">
      <c r="A73" s="620" t="s">
        <v>3598</v>
      </c>
      <c r="B73" s="624" t="s">
        <v>3004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3</v>
      </c>
    </row>
    <row r="74" spans="1:37" ht="15" customHeight="1">
      <c r="A74" s="620" t="s">
        <v>3597</v>
      </c>
      <c r="B74" s="624" t="s">
        <v>3006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>
      <c r="A75" s="620" t="s">
        <v>3596</v>
      </c>
      <c r="B75" s="624" t="s">
        <v>3590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3</v>
      </c>
    </row>
    <row r="76" spans="1:37" ht="15" customHeight="1">
      <c r="A76" s="620" t="s">
        <v>3595</v>
      </c>
      <c r="B76" s="624" t="s">
        <v>3010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>
      <c r="A77" s="620" t="s">
        <v>3594</v>
      </c>
      <c r="B77" s="623" t="s">
        <v>3012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>
      <c r="B78" s="623" t="s">
        <v>3013</v>
      </c>
    </row>
    <row r="79" spans="1:37" ht="15" customHeight="1">
      <c r="A79" s="620" t="s">
        <v>3593</v>
      </c>
      <c r="B79" s="624" t="s">
        <v>3004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3</v>
      </c>
    </row>
    <row r="80" spans="1:37" ht="15" customHeight="1">
      <c r="A80" s="620" t="s">
        <v>3592</v>
      </c>
      <c r="B80" s="624" t="s">
        <v>3006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>
      <c r="A81" s="620" t="s">
        <v>3591</v>
      </c>
      <c r="B81" s="624" t="s">
        <v>3590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3</v>
      </c>
    </row>
    <row r="82" spans="1:37" ht="15" customHeight="1">
      <c r="A82" s="620" t="s">
        <v>3589</v>
      </c>
      <c r="B82" s="624" t="s">
        <v>3010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>
      <c r="A83" s="620" t="s">
        <v>3588</v>
      </c>
      <c r="B83" s="623" t="s">
        <v>3012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>
      <c r="B84" s="623" t="s">
        <v>3019</v>
      </c>
    </row>
    <row r="85" spans="1:37" ht="15" customHeight="1">
      <c r="A85" s="620" t="s">
        <v>3587</v>
      </c>
      <c r="B85" s="624" t="s">
        <v>3021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>
      <c r="A86" s="620" t="s">
        <v>3586</v>
      </c>
      <c r="B86" s="624" t="s">
        <v>3023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>
      <c r="B88" s="623" t="s">
        <v>3585</v>
      </c>
    </row>
    <row r="89" spans="1:37" ht="15" customHeight="1">
      <c r="B89" s="623" t="s">
        <v>2470</v>
      </c>
    </row>
    <row r="90" spans="1:37" ht="15" customHeight="1">
      <c r="A90" s="620" t="s">
        <v>3584</v>
      </c>
      <c r="B90" s="624" t="s">
        <v>3583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>
      <c r="A91" s="620" t="s">
        <v>3582</v>
      </c>
      <c r="B91" s="624" t="s">
        <v>3581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>
      <c r="A92" s="620" t="s">
        <v>3580</v>
      </c>
      <c r="B92" s="624" t="s">
        <v>2485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>
      <c r="A93" s="620" t="s">
        <v>3579</v>
      </c>
      <c r="B93" s="623" t="s">
        <v>2694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/>
    <row r="95" spans="1:37" ht="15" customHeight="1">
      <c r="B95" s="661" t="s">
        <v>3578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>
      <c r="B96" s="632" t="s">
        <v>3577</v>
      </c>
    </row>
    <row r="97" spans="2:2" ht="15" customHeight="1">
      <c r="B97" s="632" t="s">
        <v>3576</v>
      </c>
    </row>
    <row r="98" spans="2:2" ht="15" customHeight="1">
      <c r="B98" s="632" t="s">
        <v>3575</v>
      </c>
    </row>
    <row r="99" spans="2:2" ht="15" customHeight="1">
      <c r="B99" s="632" t="s">
        <v>3574</v>
      </c>
    </row>
    <row r="100" spans="2:2" ht="15" customHeight="1">
      <c r="B100" s="632" t="s">
        <v>3573</v>
      </c>
    </row>
    <row r="101" spans="2:2" ht="15" customHeight="1">
      <c r="B101" s="632" t="s">
        <v>3572</v>
      </c>
    </row>
    <row r="102" spans="2:2" ht="15" customHeight="1">
      <c r="B102" s="632" t="s">
        <v>3571</v>
      </c>
    </row>
    <row r="103" spans="2:2" ht="15" customHeight="1">
      <c r="B103" s="632" t="s">
        <v>3570</v>
      </c>
    </row>
    <row r="104" spans="2:2" ht="15" customHeight="1">
      <c r="B104" s="632" t="s">
        <v>3569</v>
      </c>
    </row>
    <row r="105" spans="2:2" ht="15" customHeight="1">
      <c r="B105" s="632" t="s">
        <v>2459</v>
      </c>
    </row>
    <row r="106" spans="2:2" ht="15" customHeight="1">
      <c r="B106" s="632" t="s">
        <v>2460</v>
      </c>
    </row>
    <row r="107" spans="2:2" ht="15" customHeight="1">
      <c r="B107" s="632" t="s">
        <v>3029</v>
      </c>
    </row>
    <row r="108" spans="2:2" ht="15" customHeight="1">
      <c r="B108" s="632" t="s">
        <v>3030</v>
      </c>
    </row>
    <row r="109" spans="2:2" ht="15" customHeight="1">
      <c r="B109" s="632" t="s">
        <v>3031</v>
      </c>
    </row>
    <row r="110" spans="2:2" ht="15" customHeight="1">
      <c r="B110" s="632" t="s">
        <v>3032</v>
      </c>
    </row>
    <row r="111" spans="2:2" ht="15" customHeight="1">
      <c r="B111" s="632" t="s">
        <v>3033</v>
      </c>
    </row>
    <row r="112" spans="2:2" ht="15" customHeight="1">
      <c r="B112" s="632" t="s">
        <v>3568</v>
      </c>
    </row>
    <row r="113" spans="2:2" ht="15" customHeight="1">
      <c r="B113" s="632" t="s">
        <v>3567</v>
      </c>
    </row>
    <row r="114" spans="2:2" ht="15" customHeight="1">
      <c r="B114" s="632" t="s">
        <v>3566</v>
      </c>
    </row>
    <row r="115" spans="2:2" ht="15" customHeight="1">
      <c r="B115" s="632" t="s">
        <v>3565</v>
      </c>
    </row>
    <row r="116" spans="2:2" ht="15" customHeight="1">
      <c r="B116" s="632" t="s">
        <v>3564</v>
      </c>
    </row>
    <row r="117" spans="2:2" ht="15" customHeight="1">
      <c r="B117" s="632" t="s">
        <v>2466</v>
      </c>
    </row>
    <row r="118" spans="2:2" ht="15" customHeight="1">
      <c r="B118" s="632" t="s">
        <v>3148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baseColWidth="10" defaultColWidth="9" defaultRowHeight="15" customHeight="1"/>
  <cols>
    <col min="1" max="1" width="15.5" customWidth="1"/>
    <col min="2" max="2" width="42.6640625" customWidth="1"/>
  </cols>
  <sheetData>
    <row r="1" spans="1:35" ht="15" customHeight="1" thickBot="1">
      <c r="B1" s="722" t="s">
        <v>4888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/>
    <row r="3" spans="1:35" ht="15" customHeight="1">
      <c r="C3" s="723" t="s">
        <v>2216</v>
      </c>
      <c r="D3" s="723" t="s">
        <v>4889</v>
      </c>
      <c r="E3" s="723"/>
      <c r="F3" s="723"/>
      <c r="G3" s="723"/>
      <c r="H3" s="723"/>
    </row>
    <row r="4" spans="1:35" ht="15" customHeight="1">
      <c r="C4" s="723" t="s">
        <v>2218</v>
      </c>
      <c r="D4" s="723" t="s">
        <v>4890</v>
      </c>
      <c r="E4" s="723"/>
      <c r="F4" s="723"/>
      <c r="G4" s="723" t="s">
        <v>2220</v>
      </c>
      <c r="H4" s="723"/>
    </row>
    <row r="5" spans="1:35" ht="15" customHeight="1">
      <c r="C5" s="723" t="s">
        <v>2221</v>
      </c>
      <c r="D5" s="723" t="s">
        <v>4891</v>
      </c>
      <c r="E5" s="723"/>
      <c r="F5" s="723"/>
      <c r="G5" s="723"/>
      <c r="H5" s="723"/>
    </row>
    <row r="6" spans="1:35" ht="15" customHeight="1">
      <c r="C6" s="723" t="s">
        <v>2223</v>
      </c>
      <c r="D6" s="723"/>
      <c r="E6" s="723" t="s">
        <v>4892</v>
      </c>
      <c r="F6" s="723"/>
      <c r="G6" s="723"/>
      <c r="H6" s="723"/>
    </row>
    <row r="10" spans="1:35" ht="15" customHeight="1">
      <c r="A10" s="724" t="s">
        <v>4893</v>
      </c>
      <c r="B10" s="725" t="s">
        <v>4894</v>
      </c>
    </row>
    <row r="11" spans="1:35" ht="15" customHeight="1">
      <c r="B11" s="722" t="s">
        <v>4895</v>
      </c>
    </row>
    <row r="12" spans="1:35" ht="15" customHeight="1">
      <c r="B12" s="722" t="s">
        <v>2228</v>
      </c>
      <c r="C12" s="2" t="s">
        <v>2228</v>
      </c>
      <c r="D12" s="2" t="s">
        <v>2228</v>
      </c>
      <c r="E12" s="2" t="s">
        <v>2228</v>
      </c>
      <c r="F12" s="2" t="s">
        <v>2228</v>
      </c>
      <c r="G12" s="2" t="s">
        <v>2228</v>
      </c>
      <c r="H12" s="2" t="s">
        <v>2228</v>
      </c>
      <c r="I12" s="2" t="s">
        <v>2228</v>
      </c>
      <c r="J12" s="2" t="s">
        <v>2228</v>
      </c>
      <c r="K12" s="2" t="s">
        <v>2228</v>
      </c>
      <c r="L12" s="2" t="s">
        <v>2228</v>
      </c>
      <c r="M12" s="2" t="s">
        <v>2228</v>
      </c>
      <c r="N12" s="2" t="s">
        <v>2228</v>
      </c>
      <c r="O12" s="2" t="s">
        <v>2228</v>
      </c>
      <c r="P12" s="2" t="s">
        <v>2228</v>
      </c>
      <c r="Q12" s="2" t="s">
        <v>2228</v>
      </c>
      <c r="R12" s="2" t="s">
        <v>2228</v>
      </c>
      <c r="S12" s="2" t="s">
        <v>2228</v>
      </c>
      <c r="T12" s="2" t="s">
        <v>2228</v>
      </c>
      <c r="U12" s="2" t="s">
        <v>2228</v>
      </c>
      <c r="V12" s="2" t="s">
        <v>2228</v>
      </c>
      <c r="W12" s="2" t="s">
        <v>2228</v>
      </c>
      <c r="X12" s="2" t="s">
        <v>2228</v>
      </c>
      <c r="Y12" s="2" t="s">
        <v>2228</v>
      </c>
      <c r="Z12" s="2" t="s">
        <v>2228</v>
      </c>
      <c r="AA12" s="2" t="s">
        <v>2228</v>
      </c>
      <c r="AB12" s="2" t="s">
        <v>2228</v>
      </c>
      <c r="AC12" s="2" t="s">
        <v>2228</v>
      </c>
      <c r="AD12" s="2" t="s">
        <v>2228</v>
      </c>
      <c r="AE12" s="2" t="s">
        <v>2228</v>
      </c>
      <c r="AF12" s="2" t="s">
        <v>2228</v>
      </c>
      <c r="AG12" s="2" t="s">
        <v>2228</v>
      </c>
      <c r="AH12" s="2" t="s">
        <v>2228</v>
      </c>
      <c r="AI12" s="2" t="s">
        <v>4896</v>
      </c>
    </row>
    <row r="13" spans="1:35" ht="15" customHeight="1" thickBot="1">
      <c r="B13" s="713" t="s">
        <v>2228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>
      <c r="B14" s="719" t="s">
        <v>4897</v>
      </c>
    </row>
    <row r="15" spans="1:35" ht="15" customHeight="1">
      <c r="B15" s="719" t="s">
        <v>4898</v>
      </c>
    </row>
    <row r="16" spans="1:35" ht="15" customHeight="1">
      <c r="A16" s="724" t="s">
        <v>4899</v>
      </c>
      <c r="B16" s="726" t="s">
        <v>4900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>
      <c r="A17" s="724" t="s">
        <v>4901</v>
      </c>
      <c r="B17" s="726" t="s">
        <v>2535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>
      <c r="A18" s="724" t="s">
        <v>4902</v>
      </c>
      <c r="B18" s="726" t="s">
        <v>4903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>
      <c r="A19" s="724" t="s">
        <v>4904</v>
      </c>
      <c r="B19" s="726" t="s">
        <v>4905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>
      <c r="A20" s="724" t="s">
        <v>4906</v>
      </c>
      <c r="B20" s="726" t="s">
        <v>4907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>
      <c r="A21" s="724" t="s">
        <v>4908</v>
      </c>
      <c r="B21" s="726" t="s">
        <v>4909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>
      <c r="A22" s="724" t="s">
        <v>4910</v>
      </c>
      <c r="B22" s="726" t="s">
        <v>4911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>
      <c r="A23" s="724" t="s">
        <v>4912</v>
      </c>
      <c r="B23" s="726" t="s">
        <v>4913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>
      <c r="A24" s="724" t="s">
        <v>4914</v>
      </c>
      <c r="B24" s="726" t="s">
        <v>4915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>
      <c r="A25" s="724" t="s">
        <v>4916</v>
      </c>
      <c r="B25" s="726" t="s">
        <v>4917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>
      <c r="A26" s="724" t="s">
        <v>4918</v>
      </c>
      <c r="B26" s="726" t="s">
        <v>4919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>
      <c r="A27" s="724" t="s">
        <v>4920</v>
      </c>
      <c r="B27" s="726" t="s">
        <v>4921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>
      <c r="A28" s="724" t="s">
        <v>4922</v>
      </c>
      <c r="B28" s="726" t="s">
        <v>4923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>
      <c r="A29" s="724" t="s">
        <v>4924</v>
      </c>
      <c r="B29" s="726" t="s">
        <v>2505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>
      <c r="A30" s="724" t="s">
        <v>4925</v>
      </c>
      <c r="B30" s="726" t="s">
        <v>4926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>
      <c r="A31" s="724" t="s">
        <v>4927</v>
      </c>
      <c r="B31" s="726" t="s">
        <v>4928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>
      <c r="A32" s="724" t="s">
        <v>4929</v>
      </c>
      <c r="B32" s="726" t="s">
        <v>4930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>
      <c r="A33" s="724" t="s">
        <v>4931</v>
      </c>
      <c r="B33" s="726" t="s">
        <v>4932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>
      <c r="A34" s="724" t="s">
        <v>4933</v>
      </c>
      <c r="B34" s="726" t="s">
        <v>4934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>
      <c r="A35" s="724" t="s">
        <v>4935</v>
      </c>
      <c r="B35" s="726" t="s">
        <v>4936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>
      <c r="A36" s="724" t="s">
        <v>4937</v>
      </c>
      <c r="B36" s="726" t="s">
        <v>4938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>
      <c r="A37" s="724" t="s">
        <v>4939</v>
      </c>
      <c r="B37" s="726" t="s">
        <v>4940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>
      <c r="A38" s="724" t="s">
        <v>4941</v>
      </c>
      <c r="B38" s="726" t="s">
        <v>4942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>
      <c r="A39" s="724" t="s">
        <v>4943</v>
      </c>
      <c r="B39" s="726" t="s">
        <v>4944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>
      <c r="A40" s="724" t="s">
        <v>4945</v>
      </c>
      <c r="B40" s="726" t="s">
        <v>4946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>
      <c r="A41" s="724" t="s">
        <v>4947</v>
      </c>
      <c r="B41" s="726" t="s">
        <v>4948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>
      <c r="A42" s="724" t="s">
        <v>4949</v>
      </c>
      <c r="B42" s="726" t="s">
        <v>4950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>
      <c r="A43" s="724" t="s">
        <v>4951</v>
      </c>
      <c r="B43" s="726" t="s">
        <v>4952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>
      <c r="A44" s="724" t="s">
        <v>4953</v>
      </c>
      <c r="B44" s="726" t="s">
        <v>4954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>
      <c r="A45" s="724" t="s">
        <v>4955</v>
      </c>
      <c r="B45" s="726" t="s">
        <v>4956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>
      <c r="A46" s="724" t="s">
        <v>4957</v>
      </c>
      <c r="B46" s="726" t="s">
        <v>4958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>
      <c r="B47" s="719" t="s">
        <v>4959</v>
      </c>
    </row>
    <row r="48" spans="1:35" ht="15" customHeight="1">
      <c r="A48" s="724" t="s">
        <v>4960</v>
      </c>
      <c r="B48" s="726" t="s">
        <v>4961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>
      <c r="A49" s="724" t="s">
        <v>4962</v>
      </c>
      <c r="B49" s="726" t="s">
        <v>4963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>
      <c r="A50" s="724" t="s">
        <v>4964</v>
      </c>
      <c r="B50" s="726" t="s">
        <v>4965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>
      <c r="A51" s="724" t="s">
        <v>4966</v>
      </c>
      <c r="B51" s="726" t="s">
        <v>4967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>
      <c r="B53" s="719" t="s">
        <v>4968</v>
      </c>
    </row>
    <row r="54" spans="1:35" ht="15" customHeight="1">
      <c r="A54" s="724" t="s">
        <v>4969</v>
      </c>
      <c r="B54" s="726" t="s">
        <v>4970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>
      <c r="A55" s="724" t="s">
        <v>4971</v>
      </c>
      <c r="B55" s="726" t="s">
        <v>4972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>
      <c r="A56" s="724" t="s">
        <v>4973</v>
      </c>
      <c r="B56" s="726" t="s">
        <v>4974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>
      <c r="A57" s="724" t="s">
        <v>4975</v>
      </c>
      <c r="B57" s="726" t="s">
        <v>4976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>
      <c r="A58" s="724" t="s">
        <v>4977</v>
      </c>
      <c r="B58" s="726" t="s">
        <v>4978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>
      <c r="A59" s="724" t="s">
        <v>4979</v>
      </c>
      <c r="B59" s="726" t="s">
        <v>4980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>
      <c r="A60" s="724" t="s">
        <v>4981</v>
      </c>
      <c r="B60" s="726" t="s">
        <v>2481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>
      <c r="B62" s="719" t="s">
        <v>4982</v>
      </c>
    </row>
    <row r="63" spans="1:35" ht="15" customHeight="1">
      <c r="A63" s="724" t="s">
        <v>4983</v>
      </c>
      <c r="B63" s="726" t="s">
        <v>4976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>
      <c r="A64" s="724" t="s">
        <v>4984</v>
      </c>
      <c r="B64" s="726" t="s">
        <v>4985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>
      <c r="A65" s="724" t="s">
        <v>4986</v>
      </c>
      <c r="B65" s="726" t="s">
        <v>4987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>
      <c r="A66" s="724" t="s">
        <v>4988</v>
      </c>
      <c r="B66" s="726" t="s">
        <v>4970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>
      <c r="A67" s="724" t="s">
        <v>4989</v>
      </c>
      <c r="B67" s="726" t="s">
        <v>4990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>
      <c r="A68" s="724" t="s">
        <v>4991</v>
      </c>
      <c r="B68" s="726" t="s">
        <v>4992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>
      <c r="A69" s="724" t="s">
        <v>4993</v>
      </c>
      <c r="B69" s="726" t="s">
        <v>4994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>
      <c r="A70" s="724" t="s">
        <v>4995</v>
      </c>
      <c r="B70" s="726" t="s">
        <v>4996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>
      <c r="A71" s="724" t="s">
        <v>4997</v>
      </c>
      <c r="B71" s="726" t="s">
        <v>4978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>
      <c r="A72" s="724" t="s">
        <v>4998</v>
      </c>
      <c r="B72" s="726" t="s">
        <v>4980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>
      <c r="A73" s="724" t="s">
        <v>4999</v>
      </c>
      <c r="B73" s="726" t="s">
        <v>5000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3</v>
      </c>
    </row>
    <row r="74" spans="1:35" ht="15" customHeight="1">
      <c r="A74" s="724" t="s">
        <v>5001</v>
      </c>
      <c r="B74" s="726" t="s">
        <v>5002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>
      <c r="B76" s="719" t="s">
        <v>5003</v>
      </c>
    </row>
    <row r="77" spans="1:35" ht="15" customHeight="1">
      <c r="B77" s="719" t="s">
        <v>5004</v>
      </c>
    </row>
    <row r="78" spans="1:35" ht="15" customHeight="1">
      <c r="A78" s="724" t="s">
        <v>5005</v>
      </c>
      <c r="B78" s="726" t="s">
        <v>5006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>
      <c r="A79" s="724" t="s">
        <v>5007</v>
      </c>
      <c r="B79" s="726" t="s">
        <v>5008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>
      <c r="B80" s="1121" t="s">
        <v>5009</v>
      </c>
      <c r="C80" s="1121"/>
      <c r="D80" s="1121"/>
      <c r="E80" s="1121"/>
      <c r="F80" s="1121"/>
      <c r="G80" s="1121"/>
      <c r="H80" s="1121"/>
      <c r="I80" s="1121"/>
      <c r="J80" s="1121"/>
      <c r="K80" s="1121"/>
      <c r="L80" s="1121"/>
      <c r="M80" s="1121"/>
      <c r="N80" s="1121"/>
      <c r="O80" s="1121"/>
      <c r="P80" s="1121"/>
      <c r="Q80" s="1121"/>
      <c r="R80" s="1121"/>
      <c r="S80" s="1121"/>
      <c r="T80" s="1121"/>
      <c r="U80" s="1121"/>
      <c r="V80" s="1121"/>
      <c r="W80" s="1121"/>
      <c r="X80" s="1121"/>
      <c r="Y80" s="1121"/>
      <c r="Z80" s="1121"/>
      <c r="AA80" s="1121"/>
      <c r="AB80" s="1121"/>
      <c r="AC80" s="1121"/>
      <c r="AD80" s="1121"/>
      <c r="AE80" s="1121"/>
      <c r="AF80" s="1121"/>
      <c r="AG80" s="1121"/>
      <c r="AH80" s="1121"/>
      <c r="AI80" s="1121"/>
    </row>
    <row r="81" spans="2:2" ht="15" customHeight="1">
      <c r="B81" s="712" t="s">
        <v>5010</v>
      </c>
    </row>
    <row r="82" spans="2:2" ht="15" customHeight="1">
      <c r="B82" s="712" t="s">
        <v>5011</v>
      </c>
    </row>
    <row r="83" spans="2:2" ht="15" customHeight="1">
      <c r="B83" s="712" t="s">
        <v>2460</v>
      </c>
    </row>
    <row r="84" spans="2:2" ht="15" customHeight="1">
      <c r="B84" s="712" t="s">
        <v>5012</v>
      </c>
    </row>
    <row r="85" spans="2:2" ht="15" customHeight="1">
      <c r="B85" s="712" t="s">
        <v>5013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baseColWidth="10" defaultColWidth="9.1640625" defaultRowHeight="15"/>
  <cols>
    <col min="1" max="1" width="22.1640625" customWidth="1"/>
    <col min="2" max="2" width="11.5" customWidth="1"/>
    <col min="3" max="3" width="12.5" customWidth="1"/>
    <col min="4" max="4" width="12" customWidth="1"/>
    <col min="5" max="5" width="11.5" customWidth="1"/>
    <col min="6" max="6" width="11.5" bestFit="1" customWidth="1"/>
    <col min="7" max="7" width="11.5" customWidth="1"/>
    <col min="8" max="8" width="13.1640625" customWidth="1"/>
    <col min="9" max="9" width="13.5" customWidth="1"/>
    <col min="10" max="10" width="11.5" customWidth="1"/>
    <col min="11" max="11" width="13" customWidth="1"/>
    <col min="12" max="12" width="9.6640625" customWidth="1"/>
    <col min="13" max="13" width="13.1640625" bestFit="1" customWidth="1"/>
    <col min="14" max="14" width="14.33203125" customWidth="1"/>
    <col min="15" max="15" width="17" customWidth="1"/>
    <col min="16" max="16" width="11.6640625" customWidth="1"/>
    <col min="17" max="17" width="8.83203125" customWidth="1"/>
    <col min="18" max="18" width="16.1640625" customWidth="1"/>
    <col min="19" max="19" width="13.5" customWidth="1"/>
    <col min="20" max="20" width="12.1640625" customWidth="1"/>
    <col min="21" max="21" width="14.6640625" customWidth="1"/>
    <col min="22" max="22" width="11.5" customWidth="1"/>
    <col min="23" max="23" width="11.83203125" customWidth="1"/>
    <col min="24" max="24" width="11.6640625" bestFit="1" customWidth="1"/>
    <col min="25" max="25" width="12.5" bestFit="1" customWidth="1"/>
    <col min="26" max="26" width="11.5" bestFit="1" customWidth="1"/>
    <col min="27" max="27" width="13.1640625" customWidth="1"/>
    <col min="28" max="29" width="12" customWidth="1"/>
    <col min="30" max="30" width="11.6640625" customWidth="1"/>
    <col min="31" max="32" width="12.1640625" customWidth="1"/>
    <col min="33" max="33" width="13.5" customWidth="1"/>
    <col min="34" max="34" width="13" customWidth="1"/>
    <col min="35" max="35" width="12.5" bestFit="1" customWidth="1"/>
    <col min="36" max="36" width="11.5" customWidth="1"/>
    <col min="37" max="37" width="12.5" customWidth="1"/>
    <col min="38" max="39" width="12.33203125" bestFit="1" customWidth="1"/>
    <col min="40" max="40" width="11.5" bestFit="1" customWidth="1"/>
    <col min="41" max="43" width="11.33203125" bestFit="1" customWidth="1"/>
    <col min="44" max="44" width="11.6640625" customWidth="1"/>
    <col min="45" max="45" width="9.33203125" bestFit="1" customWidth="1"/>
    <col min="46" max="48" width="10.83203125" customWidth="1"/>
    <col min="49" max="49" width="12.5" customWidth="1"/>
    <col min="50" max="51" width="10.83203125" customWidth="1"/>
    <col min="52" max="54" width="10.33203125" customWidth="1"/>
    <col min="55" max="55" width="10.5" customWidth="1"/>
    <col min="56" max="56" width="10.33203125" customWidth="1"/>
    <col min="57" max="57" width="9.6640625" customWidth="1"/>
    <col min="58" max="62" width="9.33203125" bestFit="1" customWidth="1"/>
    <col min="63" max="63" width="10.5" customWidth="1"/>
    <col min="64" max="67" width="9.33203125" bestFit="1" customWidth="1"/>
    <col min="68" max="68" width="9.5" bestFit="1" customWidth="1"/>
    <col min="69" max="69" width="9.6640625" customWidth="1"/>
    <col min="70" max="70" width="10" customWidth="1"/>
  </cols>
  <sheetData>
    <row r="1" spans="1:74">
      <c r="B1" s="5" t="s">
        <v>465</v>
      </c>
      <c r="D1" t="s">
        <v>466</v>
      </c>
    </row>
    <row r="2" spans="1:74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5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6">
      <c r="A12" s="4" t="s">
        <v>232</v>
      </c>
    </row>
    <row r="13" spans="1:74" ht="128.25" customHeight="1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1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2</v>
      </c>
      <c r="AP13" s="114" t="s">
        <v>268</v>
      </c>
      <c r="AQ13" s="114" t="s">
        <v>1683</v>
      </c>
      <c r="AR13" s="114" t="s">
        <v>269</v>
      </c>
      <c r="AS13" s="114" t="s">
        <v>640</v>
      </c>
      <c r="AT13" s="115" t="s">
        <v>1666</v>
      </c>
    </row>
    <row r="14" spans="1:74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7</v>
      </c>
      <c r="BV15" t="s">
        <v>1668</v>
      </c>
    </row>
    <row r="16" spans="1:74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9</v>
      </c>
      <c r="BD22" t="s">
        <v>1670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1</v>
      </c>
      <c r="AX32" t="s">
        <v>1672</v>
      </c>
      <c r="AY32" s="125"/>
      <c r="AZ32" s="125"/>
      <c r="BA32" s="125"/>
      <c r="BB32" s="125"/>
    </row>
    <row r="33" spans="1:72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3</v>
      </c>
      <c r="AX33" t="s">
        <v>1674</v>
      </c>
      <c r="AY33" s="125"/>
      <c r="AZ33" s="125"/>
      <c r="BA33" s="125"/>
      <c r="BB33" s="125"/>
    </row>
    <row r="34" spans="1:72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>
      <c r="AS41" s="188"/>
    </row>
    <row r="42" spans="1:72" ht="16">
      <c r="A42" s="4" t="s">
        <v>270</v>
      </c>
      <c r="AS42" s="120"/>
    </row>
    <row r="43" spans="1:72">
      <c r="A43" s="33" t="s">
        <v>183</v>
      </c>
      <c r="AS43" s="118"/>
      <c r="BM43" s="125"/>
      <c r="BN43" s="125"/>
      <c r="BO43" s="125"/>
      <c r="BP43" s="125"/>
    </row>
    <row r="44" spans="1:72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9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>
      <c r="AX72" s="125"/>
      <c r="AY72" s="125"/>
      <c r="AZ72" s="125"/>
      <c r="BA72" s="125"/>
    </row>
    <row r="73" spans="1:53">
      <c r="A73" s="33" t="s">
        <v>871</v>
      </c>
      <c r="U73" s="33"/>
      <c r="Y73" s="31"/>
      <c r="AY73" s="125"/>
      <c r="AZ73" s="125"/>
      <c r="BA73" s="125"/>
    </row>
    <row r="74" spans="1:53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9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>
      <c r="AX102" s="125"/>
      <c r="AY102" s="125"/>
      <c r="AZ102" s="125"/>
      <c r="BA102" s="125"/>
    </row>
    <row r="103" spans="1:53" ht="13.5" customHeight="1">
      <c r="A103" s="33" t="s">
        <v>273</v>
      </c>
      <c r="AX103" s="125"/>
      <c r="AY103" s="125"/>
      <c r="AZ103" s="125"/>
      <c r="BA103" s="125"/>
    </row>
    <row r="104" spans="1:53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9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>
      <c r="A133" s="33" t="s">
        <v>274</v>
      </c>
    </row>
    <row r="134" spans="1:53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9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>
      <c r="A163" s="33" t="s">
        <v>275</v>
      </c>
    </row>
    <row r="164" spans="1:53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9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>
      <c r="A193" s="33" t="s">
        <v>276</v>
      </c>
    </row>
    <row r="194" spans="1:53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9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>
      <c r="A223" s="33" t="s">
        <v>277</v>
      </c>
    </row>
    <row r="224" spans="1:51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9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>
      <c r="A253" s="33" t="s">
        <v>278</v>
      </c>
    </row>
    <row r="254" spans="1:51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9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>
      <c r="A283" s="33" t="s">
        <v>279</v>
      </c>
    </row>
    <row r="284" spans="1:51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9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>
      <c r="A313" s="33" t="s">
        <v>280</v>
      </c>
    </row>
    <row r="314" spans="1:51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9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>
      <c r="A343" s="33" t="s">
        <v>281</v>
      </c>
    </row>
    <row r="344" spans="1:53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9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>
      <c r="A373" s="33" t="s">
        <v>282</v>
      </c>
    </row>
    <row r="374" spans="1:51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9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>
      <c r="A403" s="33" t="s">
        <v>283</v>
      </c>
    </row>
    <row r="404" spans="1:53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9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>
      <c r="A433" s="33" t="s">
        <v>284</v>
      </c>
    </row>
    <row r="434" spans="1:44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9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>
      <c r="A463" s="33" t="s">
        <v>645</v>
      </c>
    </row>
    <row r="464" spans="1:42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9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>
      <c r="B492" s="31"/>
      <c r="C492" s="31"/>
      <c r="D492" s="31"/>
      <c r="E492" s="31"/>
      <c r="F492" s="582"/>
      <c r="G492" s="582"/>
      <c r="H492" s="582"/>
      <c r="I492" s="31"/>
    </row>
    <row r="493" spans="1:9">
      <c r="A493" s="33" t="s">
        <v>1684</v>
      </c>
      <c r="B493" s="31"/>
      <c r="C493" s="31"/>
      <c r="D493" s="31"/>
      <c r="E493" s="31"/>
      <c r="F493" s="582"/>
      <c r="G493" s="582"/>
      <c r="H493" s="582"/>
      <c r="I493" s="31"/>
    </row>
    <row r="494" spans="1:9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9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>
      <c r="A523" s="33" t="s">
        <v>872</v>
      </c>
    </row>
    <row r="524" spans="1:9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9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>
      <c r="A553" s="33" t="s">
        <v>638</v>
      </c>
    </row>
    <row r="554" spans="1:9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9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>
      <c r="A583" s="33" t="s">
        <v>639</v>
      </c>
    </row>
    <row r="584" spans="1:9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9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>
      <c r="A613" s="33" t="s">
        <v>1685</v>
      </c>
      <c r="B613" s="33"/>
    </row>
    <row r="614" spans="1:53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9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>
      <c r="A643" s="33" t="s">
        <v>285</v>
      </c>
    </row>
    <row r="644" spans="1:53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9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>
      <c r="A673" s="33" t="s">
        <v>192</v>
      </c>
    </row>
    <row r="674" spans="1:53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9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>
      <c r="A703" s="33" t="s">
        <v>873</v>
      </c>
    </row>
    <row r="704" spans="1:51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9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>
      <c r="A733" s="33" t="s">
        <v>286</v>
      </c>
    </row>
    <row r="734" spans="1:51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9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>
      <c r="A763" s="33" t="s">
        <v>287</v>
      </c>
    </row>
    <row r="764" spans="1:51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9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>
      <c r="A793" s="33" t="s">
        <v>288</v>
      </c>
    </row>
    <row r="794" spans="1:52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9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>
      <c r="A823" s="33" t="s">
        <v>193</v>
      </c>
    </row>
    <row r="824" spans="1:53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9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/>
    <row r="853" spans="1:53" ht="15.75" customHeight="1">
      <c r="A853" s="33" t="s">
        <v>289</v>
      </c>
    </row>
    <row r="854" spans="1:53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9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/>
    <row r="883" spans="1:53" ht="15" customHeight="1">
      <c r="A883" s="33" t="s">
        <v>290</v>
      </c>
    </row>
    <row r="884" spans="1:53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9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>
      <c r="A913" s="33" t="s">
        <v>291</v>
      </c>
    </row>
    <row r="914" spans="1:53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9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>
      <c r="A943" s="33" t="s">
        <v>292</v>
      </c>
    </row>
    <row r="944" spans="1:51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9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>
      <c r="A973" s="33" t="s">
        <v>293</v>
      </c>
    </row>
    <row r="974" spans="1:51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9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>
      <c r="A1003" s="33" t="s">
        <v>294</v>
      </c>
    </row>
    <row r="1004" spans="1:51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9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>
      <c r="A1033" s="33" t="s">
        <v>1675</v>
      </c>
    </row>
    <row r="1034" spans="1:51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9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>
      <c r="A1063" s="33" t="s">
        <v>194</v>
      </c>
    </row>
    <row r="1064" spans="1:53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9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>
      <c r="A1093" s="33" t="s">
        <v>874</v>
      </c>
    </row>
    <row r="1094" spans="1:53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9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>
      <c r="A1123" s="33" t="s">
        <v>295</v>
      </c>
    </row>
    <row r="1124" spans="1:53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9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>
      <c r="A1153" s="33" t="s">
        <v>296</v>
      </c>
    </row>
    <row r="1154" spans="1:53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9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>
      <c r="A1183" s="33" t="s">
        <v>297</v>
      </c>
    </row>
    <row r="1184" spans="1:51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9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>
      <c r="A1213" s="33" t="s">
        <v>298</v>
      </c>
    </row>
    <row r="1214" spans="1:51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9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>
      <c r="A1243" s="33" t="s">
        <v>299</v>
      </c>
    </row>
    <row r="1244" spans="1:51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9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>
      <c r="A1273" s="33" t="s">
        <v>300</v>
      </c>
    </row>
    <row r="1274" spans="1:52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9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>
      <c r="A1303" s="33" t="s">
        <v>301</v>
      </c>
    </row>
    <row r="1304" spans="1:53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9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>
      <c r="A1333" s="33" t="s">
        <v>1686</v>
      </c>
      <c r="B1333" s="33"/>
    </row>
    <row r="1334" spans="1:53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9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>
      <c r="A1363" s="33" t="s">
        <v>302</v>
      </c>
    </row>
    <row r="1364" spans="1:53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9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>
      <c r="A1393" s="33" t="s">
        <v>247</v>
      </c>
    </row>
    <row r="1394" spans="1:53" ht="12.75" customHeight="1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9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>
      <c r="A1423" s="33" t="s">
        <v>877</v>
      </c>
    </row>
    <row r="1424" spans="1:51" ht="12.75" customHeight="1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9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>
      <c r="A1453" s="33" t="s">
        <v>303</v>
      </c>
    </row>
    <row r="1454" spans="1:51" ht="12.75" customHeight="1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>
      <c r="A1483" s="33" t="s">
        <v>249</v>
      </c>
    </row>
    <row r="1484" spans="1:51" ht="12.75" customHeight="1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9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>
      <c r="A1513" s="33" t="s">
        <v>250</v>
      </c>
    </row>
    <row r="1514" spans="1:52" ht="12.75" customHeight="1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9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>
      <c r="A1543" s="33" t="s">
        <v>251</v>
      </c>
    </row>
    <row r="1544" spans="1:53" ht="12.75" customHeight="1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9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>
      <c r="B1572" s="5" t="s">
        <v>465</v>
      </c>
      <c r="D1572" t="s">
        <v>466</v>
      </c>
    </row>
    <row r="1573" spans="1:53" ht="12.75" customHeight="1">
      <c r="B1573" s="85" t="s">
        <v>467</v>
      </c>
      <c r="C1573" s="41"/>
      <c r="D1573" s="50"/>
      <c r="E1573" s="57"/>
    </row>
    <row r="1574" spans="1:53" ht="12.75" customHeight="1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9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6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>
      <c r="A1593" s="57" t="s">
        <v>1677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9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6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9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>
      <c r="A1624" s="57" t="s">
        <v>1677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9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9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>
      <c r="A1654" s="57" t="s">
        <v>1677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1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9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9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>
      <c r="A1684" s="57" t="s">
        <v>1677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9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9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>
      <c r="A1714" s="57" t="s">
        <v>1677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9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9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>
      <c r="A1744" s="57" t="s">
        <v>1677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9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9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>
      <c r="A1774" s="57" t="s">
        <v>1677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9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9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>
      <c r="A1804" s="57" t="s">
        <v>1677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9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9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>
      <c r="A1834" s="57" t="s">
        <v>1677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9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9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>
      <c r="A1864" s="57" t="s">
        <v>1677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9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9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>
      <c r="A1894" s="57" t="s">
        <v>1677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9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9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>
      <c r="A1924" s="57" t="s">
        <v>1677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9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9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>
      <c r="A1954" s="57" t="s">
        <v>1677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9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9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>
      <c r="A1984" s="57" t="s">
        <v>1677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9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9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>
      <c r="A2014" s="57" t="s">
        <v>1677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9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9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>
      <c r="A2044" s="57" t="s">
        <v>1677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9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>
      <c r="A2064" s="33" t="s">
        <v>1684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9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>
      <c r="A2074" s="57" t="s">
        <v>1677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9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>
      <c r="A2094" s="33" t="s">
        <v>1678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9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>
      <c r="A2104" s="57" t="s">
        <v>1677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9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>
      <c r="A2124" s="33" t="s">
        <v>1679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9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>
      <c r="A2134" s="57" t="s">
        <v>1677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9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>
      <c r="A2154" s="33" t="s">
        <v>1680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9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>
      <c r="A2164" s="57" t="s">
        <v>1677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9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>
      <c r="A2184" s="33" t="s">
        <v>1685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9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>
      <c r="A2194" s="57" t="s">
        <v>1677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9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9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>
      <c r="A2224" s="57" t="s">
        <v>1677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9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9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>
      <c r="A2254" s="57" t="s">
        <v>1677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9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9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>
      <c r="A2284" s="57" t="s">
        <v>1677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9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9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>
      <c r="A2314" s="57" t="s">
        <v>1677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9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9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>
      <c r="A2344" s="57" t="s">
        <v>1677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9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9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>
      <c r="A2374" s="57" t="s">
        <v>1677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9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9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>
      <c r="A2404" s="57" t="s">
        <v>1677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9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9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>
      <c r="A2434" s="57" t="s">
        <v>1677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3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9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2448" s="587">
        <v>0.59867956449091875</v>
      </c>
      <c r="AC2448" s="588">
        <v>0.39504519711792657</v>
      </c>
    </row>
    <row r="2449" spans="1:53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9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>
      <c r="A2464" s="57" t="s">
        <v>1677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9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9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>
      <c r="A2494" s="57" t="s">
        <v>1677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5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6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1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2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3</v>
      </c>
      <c r="BX2504" s="114" t="s">
        <v>269</v>
      </c>
      <c r="BY2504" s="115" t="s">
        <v>1676</v>
      </c>
    </row>
    <row r="2505" spans="1:77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9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>
      <c r="A2524" s="57" t="s">
        <v>1677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9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9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>
      <c r="A2554" s="57" t="s">
        <v>1677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>
      <c r="A2574" s="33" t="s">
        <v>294</v>
      </c>
    </row>
    <row r="2575" spans="1:5">
      <c r="A2575" s="49"/>
      <c r="B2575" s="126" t="s">
        <v>271</v>
      </c>
      <c r="C2575" s="594"/>
      <c r="D2575" s="594"/>
      <c r="E2575" s="595"/>
    </row>
    <row r="2576" spans="1:5" ht="29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>
      <c r="A2584" s="57" t="s">
        <v>1677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>
      <c r="A2604" s="33" t="s">
        <v>1675</v>
      </c>
    </row>
    <row r="2605" spans="1:5">
      <c r="A2605" s="49"/>
      <c r="B2605" s="126" t="s">
        <v>271</v>
      </c>
      <c r="C2605" s="594"/>
      <c r="D2605" s="594"/>
      <c r="E2605" s="595"/>
    </row>
    <row r="2606" spans="1:5" ht="29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>
      <c r="A2614" s="57" t="s">
        <v>1677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>
      <c r="A2634" s="33" t="s">
        <v>194</v>
      </c>
    </row>
    <row r="2635" spans="1:5">
      <c r="A2635" s="49"/>
      <c r="B2635" s="126" t="s">
        <v>271</v>
      </c>
      <c r="C2635" s="594"/>
      <c r="D2635" s="594"/>
      <c r="E2635" s="595"/>
    </row>
    <row r="2636" spans="1:5" ht="29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>
      <c r="A2644" s="57" t="s">
        <v>1677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>
      <c r="A2664" s="33" t="s">
        <v>874</v>
      </c>
    </row>
    <row r="2665" spans="1:5">
      <c r="A2665" s="49"/>
      <c r="B2665" s="126" t="s">
        <v>271</v>
      </c>
      <c r="C2665" s="594"/>
      <c r="D2665" s="594"/>
      <c r="E2665" s="595"/>
    </row>
    <row r="2666" spans="1:5" ht="29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>
      <c r="A2674" s="57" t="s">
        <v>1677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>
      <c r="A2694" s="33" t="s">
        <v>295</v>
      </c>
    </row>
    <row r="2695" spans="1:5">
      <c r="A2695" s="49"/>
      <c r="B2695" s="126" t="s">
        <v>271</v>
      </c>
      <c r="C2695" s="594"/>
      <c r="D2695" s="594"/>
      <c r="E2695" s="595"/>
    </row>
    <row r="2696" spans="1:5" ht="29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>
      <c r="A2704" s="57" t="s">
        <v>1677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>
      <c r="A2724" s="33" t="s">
        <v>296</v>
      </c>
    </row>
    <row r="2725" spans="1:5">
      <c r="A2725" s="49"/>
      <c r="B2725" s="126" t="s">
        <v>271</v>
      </c>
      <c r="C2725" s="594"/>
      <c r="D2725" s="594"/>
      <c r="E2725" s="595"/>
    </row>
    <row r="2726" spans="1:5" ht="29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>
      <c r="A2734" s="57" t="s">
        <v>1677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>
      <c r="A2754" s="33" t="s">
        <v>297</v>
      </c>
    </row>
    <row r="2755" spans="1:5">
      <c r="A2755" s="49"/>
      <c r="B2755" s="126" t="s">
        <v>271</v>
      </c>
      <c r="C2755" s="594"/>
      <c r="D2755" s="594"/>
      <c r="E2755" s="595"/>
    </row>
    <row r="2756" spans="1:5" ht="29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>
      <c r="A2764" s="57" t="s">
        <v>1677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>
      <c r="A2784" s="33" t="s">
        <v>298</v>
      </c>
    </row>
    <row r="2785" spans="1:5">
      <c r="A2785" s="49"/>
      <c r="B2785" s="126" t="s">
        <v>271</v>
      </c>
      <c r="C2785" s="594"/>
      <c r="D2785" s="594"/>
      <c r="E2785" s="595"/>
    </row>
    <row r="2786" spans="1:5" ht="29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>
      <c r="A2794" s="57" t="s">
        <v>1677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>
      <c r="A2814" s="33" t="s">
        <v>299</v>
      </c>
    </row>
    <row r="2815" spans="1:5">
      <c r="A2815" s="49"/>
      <c r="B2815" s="126" t="s">
        <v>271</v>
      </c>
      <c r="C2815" s="594"/>
      <c r="D2815" s="594"/>
      <c r="E2815" s="595"/>
    </row>
    <row r="2816" spans="1:5" ht="29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>
      <c r="A2824" s="57" t="s">
        <v>1677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>
      <c r="A2844" s="33" t="s">
        <v>300</v>
      </c>
    </row>
    <row r="2845" spans="1:5">
      <c r="A2845" s="49"/>
      <c r="B2845" s="126" t="s">
        <v>271</v>
      </c>
      <c r="C2845" s="594"/>
      <c r="D2845" s="594"/>
      <c r="E2845" s="595"/>
    </row>
    <row r="2846" spans="1:5" ht="29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>
      <c r="A2854" s="57" t="s">
        <v>1677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>
      <c r="A2874" s="33" t="s">
        <v>301</v>
      </c>
    </row>
    <row r="2875" spans="1:5">
      <c r="A2875" s="49"/>
      <c r="B2875" s="126" t="s">
        <v>271</v>
      </c>
      <c r="C2875" s="594"/>
      <c r="D2875" s="594"/>
      <c r="E2875" s="595"/>
    </row>
    <row r="2876" spans="1:5" ht="29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>
      <c r="A2884" s="57" t="s">
        <v>1677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>
      <c r="A2904" s="33" t="s">
        <v>1686</v>
      </c>
      <c r="B2904" s="33"/>
    </row>
    <row r="2905" spans="1:5">
      <c r="A2905" s="49"/>
      <c r="B2905" s="126" t="s">
        <v>271</v>
      </c>
      <c r="C2905" s="594"/>
      <c r="D2905" s="594"/>
      <c r="E2905" s="595"/>
    </row>
    <row r="2906" spans="1:5" ht="29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>
      <c r="A2914" s="57" t="s">
        <v>1677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>
      <c r="A2934" s="33" t="s">
        <v>302</v>
      </c>
    </row>
    <row r="2935" spans="1:5">
      <c r="A2935" s="49"/>
      <c r="B2935" s="126" t="s">
        <v>271</v>
      </c>
      <c r="C2935" s="594"/>
      <c r="D2935" s="594"/>
      <c r="E2935" s="595"/>
    </row>
    <row r="2936" spans="1:5" ht="29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>
      <c r="A2944" s="57" t="s">
        <v>1677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>
      <c r="A2964" s="33" t="s">
        <v>247</v>
      </c>
    </row>
    <row r="2965" spans="1:5">
      <c r="A2965" s="49"/>
      <c r="B2965" s="126" t="s">
        <v>271</v>
      </c>
      <c r="C2965" s="594"/>
      <c r="D2965" s="594"/>
      <c r="E2965" s="595"/>
    </row>
    <row r="2966" spans="1:5" ht="29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>
      <c r="A2974" s="57" t="s">
        <v>1677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>
      <c r="A2994" s="33" t="s">
        <v>877</v>
      </c>
    </row>
    <row r="2995" spans="1:5">
      <c r="A2995" s="49"/>
      <c r="B2995" s="126" t="s">
        <v>271</v>
      </c>
      <c r="C2995" s="594"/>
      <c r="D2995" s="594"/>
      <c r="E2995" s="595"/>
    </row>
    <row r="2996" spans="1:5" ht="29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>
      <c r="A3004" s="57" t="s">
        <v>1677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>
      <c r="A3024" s="33" t="s">
        <v>303</v>
      </c>
    </row>
    <row r="3025" spans="1:5">
      <c r="A3025" s="49"/>
      <c r="B3025" s="126" t="s">
        <v>271</v>
      </c>
      <c r="C3025" s="594"/>
      <c r="D3025" s="594"/>
      <c r="E3025" s="595"/>
    </row>
    <row r="3026" spans="1:5" ht="29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>
      <c r="A3034" s="57" t="s">
        <v>1677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>
      <c r="A3054" s="33" t="s">
        <v>249</v>
      </c>
    </row>
    <row r="3055" spans="1:5">
      <c r="A3055" s="49"/>
      <c r="B3055" s="126" t="s">
        <v>271</v>
      </c>
      <c r="C3055" s="594"/>
      <c r="D3055" s="594"/>
      <c r="E3055" s="595"/>
    </row>
    <row r="3056" spans="1:5" ht="29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>
      <c r="A3064" s="57" t="s">
        <v>1677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>
      <c r="A3084" s="33" t="s">
        <v>250</v>
      </c>
    </row>
    <row r="3085" spans="1:5">
      <c r="A3085" s="49"/>
      <c r="B3085" s="126" t="s">
        <v>271</v>
      </c>
      <c r="C3085" s="594"/>
      <c r="D3085" s="594"/>
      <c r="E3085" s="595"/>
    </row>
    <row r="3086" spans="1:5" ht="29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>
      <c r="A3094" s="57" t="s">
        <v>1677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>
      <c r="A3114" s="33" t="s">
        <v>251</v>
      </c>
    </row>
    <row r="3115" spans="1:5">
      <c r="A3115" s="49"/>
      <c r="B3115" s="126" t="s">
        <v>271</v>
      </c>
      <c r="C3115" s="594"/>
      <c r="D3115" s="594"/>
      <c r="E3115" s="595"/>
    </row>
    <row r="3116" spans="1:5" ht="29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>
      <c r="A3124" s="57" t="s">
        <v>1677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baseColWidth="10" defaultColWidth="9.1640625" defaultRowHeight="15" customHeight="1"/>
  <cols>
    <col min="1" max="1" width="44.1640625" style="616" customWidth="1"/>
    <col min="2" max="2" width="45.6640625" style="616" customWidth="1"/>
    <col min="3" max="3" width="10.5" style="616" bestFit="1" customWidth="1"/>
    <col min="4" max="16384" width="9.1640625" style="616"/>
  </cols>
  <sheetData>
    <row r="1" spans="1:37" ht="15" customHeight="1" thickBot="1">
      <c r="A1" s="616" t="s">
        <v>2944</v>
      </c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2468</v>
      </c>
      <c r="B10" s="621" t="s">
        <v>2469</v>
      </c>
    </row>
    <row r="11" spans="1:37" ht="15" customHeight="1">
      <c r="B11" s="617" t="s">
        <v>2470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2471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A15" s="620" t="s">
        <v>2472</v>
      </c>
      <c r="B15" s="623" t="s">
        <v>2473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>
      <c r="A16" s="620" t="s">
        <v>2474</v>
      </c>
      <c r="B16" s="624" t="s">
        <v>2475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>
      <c r="A17" s="620" t="s">
        <v>2476</v>
      </c>
      <c r="B17" s="624" t="s">
        <v>2477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>
      <c r="A18" s="691" t="s">
        <v>2478</v>
      </c>
      <c r="B18" s="692" t="s">
        <v>2479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>
      <c r="A19" s="620" t="s">
        <v>2480</v>
      </c>
      <c r="B19" s="624" t="s">
        <v>2481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>
      <c r="A20" s="620" t="s">
        <v>2482</v>
      </c>
      <c r="B20" s="624" t="s">
        <v>2483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>
      <c r="A21" s="620" t="s">
        <v>2484</v>
      </c>
      <c r="B21" s="624" t="s">
        <v>2485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>
      <c r="A22" s="620" t="s">
        <v>2486</v>
      </c>
      <c r="B22" s="624" t="s">
        <v>2487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>
      <c r="A24" s="620" t="s">
        <v>2488</v>
      </c>
      <c r="B24" s="623" t="s">
        <v>2489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>
      <c r="A25" s="663" t="s">
        <v>2490</v>
      </c>
      <c r="B25" s="624" t="s">
        <v>2475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>
      <c r="A26" s="663" t="s">
        <v>2491</v>
      </c>
      <c r="B26" s="624" t="s">
        <v>2477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>
      <c r="A27" s="663" t="s">
        <v>2492</v>
      </c>
      <c r="B27" s="624" t="s">
        <v>2479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>
      <c r="A28" s="663" t="s">
        <v>2493</v>
      </c>
      <c r="B28" s="624" t="s">
        <v>2483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>
      <c r="A29" s="663" t="s">
        <v>2494</v>
      </c>
      <c r="B29" s="624" t="s">
        <v>2481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>
      <c r="A30" s="620" t="s">
        <v>2495</v>
      </c>
      <c r="B30" s="624" t="s">
        <v>2485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3</v>
      </c>
    </row>
    <row r="31" spans="1:37" ht="15" customHeight="1">
      <c r="A31" s="620" t="s">
        <v>2496</v>
      </c>
      <c r="B31" s="624" t="s">
        <v>2487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3</v>
      </c>
    </row>
    <row r="33" spans="1:37" ht="15" customHeight="1">
      <c r="A33" s="620" t="s">
        <v>2497</v>
      </c>
      <c r="B33" s="623" t="s">
        <v>2498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>
      <c r="A34" s="663" t="s">
        <v>2499</v>
      </c>
      <c r="B34" s="624" t="s">
        <v>2500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>
      <c r="A35" s="663" t="s">
        <v>2501</v>
      </c>
      <c r="B35" s="624" t="s">
        <v>2479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>
      <c r="A36" s="663" t="s">
        <v>2502</v>
      </c>
      <c r="B36" s="624" t="s">
        <v>2481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>
      <c r="A37" s="663" t="s">
        <v>2503</v>
      </c>
      <c r="B37" s="624" t="s">
        <v>2483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>
      <c r="A38" s="663" t="s">
        <v>2504</v>
      </c>
      <c r="B38" s="624" t="s">
        <v>2505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>
      <c r="A39" s="620" t="s">
        <v>2506</v>
      </c>
      <c r="B39" s="624" t="s">
        <v>2485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>
      <c r="A40" s="620" t="s">
        <v>2507</v>
      </c>
      <c r="B40" s="624" t="s">
        <v>2487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>
      <c r="A43" s="620" t="s">
        <v>2508</v>
      </c>
      <c r="B43" s="623" t="s">
        <v>2509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>
      <c r="A44" s="620" t="s">
        <v>2510</v>
      </c>
      <c r="B44" s="624" t="s">
        <v>2479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>
      <c r="A45" s="620" t="s">
        <v>2511</v>
      </c>
      <c r="B45" s="624" t="s">
        <v>2512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3</v>
      </c>
    </row>
    <row r="46" spans="1:37" ht="15" customHeight="1">
      <c r="A46" s="620" t="s">
        <v>2513</v>
      </c>
      <c r="B46" s="624" t="s">
        <v>2514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3</v>
      </c>
    </row>
    <row r="47" spans="1:37" ht="15" customHeight="1">
      <c r="A47" s="620" t="s">
        <v>2515</v>
      </c>
      <c r="B47" s="624" t="s">
        <v>2516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3</v>
      </c>
    </row>
    <row r="49" spans="1:37" ht="15" customHeight="1">
      <c r="A49" s="620" t="s">
        <v>2517</v>
      </c>
      <c r="B49" s="623" t="s">
        <v>2518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>
      <c r="A50" s="620" t="s">
        <v>2519</v>
      </c>
      <c r="B50" s="731" t="s">
        <v>2479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>
      <c r="A51" s="620" t="s">
        <v>2520</v>
      </c>
      <c r="B51" s="731" t="s">
        <v>2521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>
      <c r="A52" s="620" t="s">
        <v>2522</v>
      </c>
      <c r="B52" s="624" t="s">
        <v>2514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3</v>
      </c>
    </row>
    <row r="53" spans="1:37" ht="15" customHeight="1">
      <c r="A53" s="620" t="s">
        <v>2523</v>
      </c>
      <c r="B53" s="624" t="s">
        <v>2516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>
      <c r="A55" s="620" t="s">
        <v>2524</v>
      </c>
      <c r="B55" s="623" t="s">
        <v>2525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>
      <c r="A56" s="620" t="s">
        <v>2526</v>
      </c>
      <c r="B56" s="731" t="s">
        <v>2479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>
      <c r="A57" s="620" t="s">
        <v>2527</v>
      </c>
      <c r="B57" s="731" t="s">
        <v>2521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>
      <c r="A58" s="620" t="s">
        <v>2528</v>
      </c>
      <c r="B58" s="624" t="s">
        <v>2514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3</v>
      </c>
    </row>
    <row r="59" spans="1:37" ht="15" customHeight="1">
      <c r="A59" s="620" t="s">
        <v>2529</v>
      </c>
      <c r="B59" s="624" t="s">
        <v>2516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>
      <c r="A61" s="620" t="s">
        <v>2530</v>
      </c>
      <c r="B61" s="623" t="s">
        <v>2531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>
      <c r="A62" s="620" t="s">
        <v>2532</v>
      </c>
      <c r="B62" s="624" t="s">
        <v>2533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>
      <c r="A63" s="620" t="s">
        <v>2534</v>
      </c>
      <c r="B63" s="624" t="s">
        <v>2535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>
      <c r="A65" s="620" t="s">
        <v>2536</v>
      </c>
      <c r="B65" s="623" t="s">
        <v>2537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>
      <c r="A66" s="620" t="s">
        <v>2538</v>
      </c>
      <c r="B66" s="624" t="s">
        <v>2539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>
      <c r="A67" s="620" t="s">
        <v>2540</v>
      </c>
      <c r="B67" s="624" t="s">
        <v>2512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>
      <c r="A68" s="620" t="s">
        <v>2541</v>
      </c>
      <c r="B68" s="624" t="s">
        <v>2542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>
      <c r="A70" s="620" t="s">
        <v>2543</v>
      </c>
      <c r="B70" s="623" t="s">
        <v>2544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>
      <c r="A71" s="620" t="s">
        <v>2545</v>
      </c>
      <c r="B71" s="640" t="s">
        <v>2546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>
      <c r="A72" s="663" t="s">
        <v>2547</v>
      </c>
      <c r="B72" s="624" t="s">
        <v>2548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>
      <c r="A73" s="663" t="s">
        <v>2549</v>
      </c>
      <c r="B73" s="624" t="s">
        <v>2550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>
      <c r="A74" s="620" t="s">
        <v>2551</v>
      </c>
      <c r="B74" s="624" t="s">
        <v>2552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>
      <c r="A75" s="620" t="s">
        <v>2553</v>
      </c>
      <c r="B75" s="624" t="s">
        <v>2554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>
      <c r="A76" s="620" t="s">
        <v>2555</v>
      </c>
      <c r="B76" s="624" t="s">
        <v>2556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>
      <c r="A77" s="620" t="s">
        <v>2557</v>
      </c>
      <c r="B77" s="624" t="s">
        <v>2558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>
      <c r="A78" s="620" t="s">
        <v>2559</v>
      </c>
      <c r="B78" s="624" t="s">
        <v>2560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>
      <c r="A79" s="620" t="s">
        <v>2561</v>
      </c>
      <c r="B79" s="643" t="s">
        <v>2562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>
      <c r="A80" s="663" t="s">
        <v>2563</v>
      </c>
      <c r="B80" s="624" t="s">
        <v>2548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3</v>
      </c>
    </row>
    <row r="81" spans="1:37" ht="15" customHeight="1">
      <c r="A81" s="620" t="s">
        <v>2564</v>
      </c>
      <c r="B81" s="624" t="s">
        <v>2550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3</v>
      </c>
    </row>
    <row r="82" spans="1:37" ht="15" customHeight="1">
      <c r="A82" s="620" t="s">
        <v>2565</v>
      </c>
      <c r="B82" s="624" t="s">
        <v>2552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>
      <c r="A83" s="620" t="s">
        <v>2566</v>
      </c>
      <c r="B83" s="624" t="s">
        <v>2554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3</v>
      </c>
    </row>
    <row r="84" spans="1:37" ht="15" customHeight="1">
      <c r="A84" s="620" t="s">
        <v>2567</v>
      </c>
      <c r="B84" s="624" t="s">
        <v>2556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3</v>
      </c>
    </row>
    <row r="85" spans="1:37" ht="15" customHeight="1">
      <c r="A85" s="620" t="s">
        <v>2568</v>
      </c>
      <c r="B85" s="624" t="s">
        <v>2558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3</v>
      </c>
    </row>
    <row r="86" spans="1:37" ht="15" customHeight="1">
      <c r="A86" s="620" t="s">
        <v>2569</v>
      </c>
      <c r="B86" s="624" t="s">
        <v>2560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3</v>
      </c>
    </row>
    <row r="87" spans="1:37" ht="15" customHeight="1">
      <c r="A87" s="620" t="s">
        <v>2570</v>
      </c>
      <c r="B87" s="643" t="s">
        <v>2571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>
      <c r="A88" s="663" t="s">
        <v>2572</v>
      </c>
      <c r="B88" s="624" t="s">
        <v>2548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>
      <c r="A89" s="620" t="s">
        <v>2573</v>
      </c>
      <c r="B89" s="624" t="s">
        <v>2550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3</v>
      </c>
    </row>
    <row r="90" spans="1:37" ht="15" customHeight="1">
      <c r="A90" s="620" t="s">
        <v>2574</v>
      </c>
      <c r="B90" s="624" t="s">
        <v>2552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>
      <c r="A91" s="620" t="s">
        <v>2575</v>
      </c>
      <c r="B91" s="624" t="s">
        <v>2554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>
      <c r="A92" s="620" t="s">
        <v>2576</v>
      </c>
      <c r="B92" s="624" t="s">
        <v>2556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>
      <c r="A93" s="620" t="s">
        <v>2577</v>
      </c>
      <c r="B93" s="624" t="s">
        <v>2558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3</v>
      </c>
    </row>
    <row r="94" spans="1:37" ht="15" customHeight="1">
      <c r="A94" s="620" t="s">
        <v>2578</v>
      </c>
      <c r="B94" s="624" t="s">
        <v>2560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3</v>
      </c>
    </row>
    <row r="95" spans="1:37" ht="15" customHeight="1">
      <c r="A95" s="620" t="s">
        <v>2579</v>
      </c>
      <c r="B95" s="623" t="s">
        <v>2580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>
      <c r="A96" s="620" t="s">
        <v>2581</v>
      </c>
      <c r="B96" s="643" t="s">
        <v>2582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>
      <c r="A97" s="620" t="s">
        <v>2583</v>
      </c>
      <c r="B97" s="624" t="s">
        <v>2558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>
      <c r="A98" s="620" t="s">
        <v>2584</v>
      </c>
      <c r="B98" s="624" t="s">
        <v>2585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>
      <c r="A99" s="620" t="s">
        <v>2586</v>
      </c>
      <c r="B99" s="624" t="s">
        <v>2587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3</v>
      </c>
    </row>
    <row r="100" spans="1:37" ht="15" customHeight="1">
      <c r="A100" s="620" t="s">
        <v>2588</v>
      </c>
      <c r="B100" s="624" t="s">
        <v>2589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3</v>
      </c>
    </row>
    <row r="101" spans="1:37" ht="15" customHeight="1">
      <c r="A101" s="620" t="s">
        <v>2590</v>
      </c>
      <c r="B101" s="643" t="s">
        <v>2591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>
      <c r="A102" s="620" t="s">
        <v>2592</v>
      </c>
      <c r="B102" s="624" t="s">
        <v>2558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>
      <c r="A103" s="620" t="s">
        <v>2593</v>
      </c>
      <c r="B103" s="643" t="s">
        <v>2594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>
      <c r="A104" s="620" t="s">
        <v>2595</v>
      </c>
      <c r="B104" s="624" t="s">
        <v>2558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>
      <c r="A105" s="620" t="s">
        <v>2596</v>
      </c>
      <c r="B105" s="624" t="s">
        <v>2585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>
      <c r="A106" s="620" t="s">
        <v>2597</v>
      </c>
      <c r="B106" s="624" t="s">
        <v>2587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3</v>
      </c>
    </row>
    <row r="107" spans="1:37" ht="15" customHeight="1">
      <c r="A107" s="620" t="s">
        <v>2598</v>
      </c>
      <c r="B107" s="624" t="s">
        <v>2589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3</v>
      </c>
    </row>
    <row r="109" spans="1:37" ht="15" customHeight="1">
      <c r="A109" s="620" t="s">
        <v>2599</v>
      </c>
      <c r="B109" s="623" t="s">
        <v>2600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>
      <c r="A110" s="620" t="s">
        <v>2601</v>
      </c>
      <c r="B110" s="624" t="s">
        <v>2602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>
      <c r="A111" s="620" t="s">
        <v>2603</v>
      </c>
      <c r="B111" s="731" t="s">
        <v>2479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>
      <c r="A113" s="620" t="s">
        <v>2604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>
      <c r="A114" s="794" t="s">
        <v>2605</v>
      </c>
      <c r="B114" s="795" t="s">
        <v>2606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>
      <c r="A116" s="620" t="s">
        <v>2607</v>
      </c>
      <c r="B116" s="623" t="s">
        <v>2608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>
      <c r="C117" s="664"/>
    </row>
    <row r="118" spans="1:37" ht="15" customHeight="1">
      <c r="B118" s="661" t="s">
        <v>2609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>
      <c r="B119" s="632" t="s">
        <v>2441</v>
      </c>
    </row>
    <row r="120" spans="1:37" ht="15" customHeight="1">
      <c r="B120" s="632" t="s">
        <v>2610</v>
      </c>
    </row>
    <row r="121" spans="1:37" ht="15" customHeight="1">
      <c r="B121" s="632" t="s">
        <v>2611</v>
      </c>
    </row>
    <row r="122" spans="1:37" ht="15" customHeight="1">
      <c r="B122" s="632" t="s">
        <v>2612</v>
      </c>
    </row>
    <row r="123" spans="1:37" ht="15" customHeight="1">
      <c r="B123" s="632" t="s">
        <v>2459</v>
      </c>
    </row>
    <row r="124" spans="1:37" ht="15" customHeight="1">
      <c r="B124" s="632" t="s">
        <v>2460</v>
      </c>
    </row>
    <row r="125" spans="1:37" ht="15" customHeight="1">
      <c r="B125" s="632" t="s">
        <v>2461</v>
      </c>
    </row>
    <row r="126" spans="1:37" ht="15" customHeight="1">
      <c r="B126" s="632" t="s">
        <v>2462</v>
      </c>
    </row>
    <row r="127" spans="1:37" ht="15" customHeight="1">
      <c r="B127" s="632" t="s">
        <v>2613</v>
      </c>
    </row>
    <row r="128" spans="1:37" ht="15" customHeight="1">
      <c r="B128" s="632" t="s">
        <v>2614</v>
      </c>
    </row>
    <row r="129" spans="2:2" ht="15" customHeight="1">
      <c r="B129" s="632" t="s">
        <v>2615</v>
      </c>
    </row>
    <row r="130" spans="2:2" ht="15" customHeight="1">
      <c r="B130" s="632" t="s">
        <v>2616</v>
      </c>
    </row>
    <row r="131" spans="2:2" ht="15" customHeight="1">
      <c r="B131" s="632" t="s">
        <v>2617</v>
      </c>
    </row>
    <row r="132" spans="2:2" ht="15" customHeight="1">
      <c r="B132" s="632" t="s">
        <v>2618</v>
      </c>
    </row>
  </sheetData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baseColWidth="10" defaultColWidth="9.1640625" defaultRowHeight="15" customHeight="1"/>
  <cols>
    <col min="1" max="1" width="31.832031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2943</v>
      </c>
      <c r="B10" s="621" t="s">
        <v>2942</v>
      </c>
    </row>
    <row r="11" spans="1:37" ht="15" customHeight="1">
      <c r="B11" s="617" t="s">
        <v>2227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4</v>
      </c>
    </row>
    <row r="16" spans="1:37" ht="15" customHeight="1">
      <c r="B16" s="623" t="s">
        <v>2941</v>
      </c>
    </row>
    <row r="17" spans="1:37" ht="15" customHeight="1">
      <c r="A17" s="620" t="s">
        <v>2940</v>
      </c>
      <c r="B17" s="624" t="s">
        <v>2939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>
      <c r="A18" s="620" t="s">
        <v>2938</v>
      </c>
      <c r="B18" s="624" t="s">
        <v>2937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>
      <c r="A19" s="620" t="s">
        <v>2936</v>
      </c>
      <c r="B19" s="624" t="s">
        <v>2935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>
      <c r="A20" s="620" t="s">
        <v>2934</v>
      </c>
      <c r="B20" s="623" t="s">
        <v>2248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>
      <c r="A22" s="620" t="s">
        <v>2933</v>
      </c>
      <c r="B22" s="623" t="s">
        <v>2932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>
      <c r="B24" s="623" t="s">
        <v>2931</v>
      </c>
    </row>
    <row r="25" spans="1:37" ht="15" customHeight="1">
      <c r="B25" s="623" t="s">
        <v>2930</v>
      </c>
    </row>
    <row r="26" spans="1:37" ht="15" customHeight="1">
      <c r="A26" s="620" t="s">
        <v>2929</v>
      </c>
      <c r="B26" s="624" t="s">
        <v>2926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>
      <c r="A27" s="620" t="s">
        <v>2928</v>
      </c>
      <c r="B27" s="624" t="s">
        <v>2924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>
      <c r="B28" s="623" t="s">
        <v>2776</v>
      </c>
    </row>
    <row r="29" spans="1:37" ht="15" customHeight="1">
      <c r="A29" s="620" t="s">
        <v>2927</v>
      </c>
      <c r="B29" s="624" t="s">
        <v>2926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>
      <c r="A30" s="620" t="s">
        <v>2925</v>
      </c>
      <c r="B30" s="624" t="s">
        <v>2924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>
      <c r="B32" s="659" t="s">
        <v>2770</v>
      </c>
    </row>
    <row r="33" spans="1:37" ht="15" customHeight="1">
      <c r="B33" s="659" t="s">
        <v>2769</v>
      </c>
    </row>
    <row r="34" spans="1:37" ht="15" customHeight="1">
      <c r="A34" s="620" t="s">
        <v>2923</v>
      </c>
      <c r="B34" s="634" t="s">
        <v>2885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>
      <c r="A35" s="620" t="s">
        <v>2922</v>
      </c>
      <c r="B35" s="634" t="s">
        <v>2900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>
      <c r="A36" s="620" t="s">
        <v>2921</v>
      </c>
      <c r="B36" s="634" t="s">
        <v>2883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>
      <c r="A37" s="620" t="s">
        <v>2920</v>
      </c>
      <c r="B37" s="634" t="s">
        <v>2710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>
      <c r="A38" s="620" t="s">
        <v>2919</v>
      </c>
      <c r="B38" s="634" t="s">
        <v>2714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>
      <c r="A39" s="620" t="s">
        <v>2918</v>
      </c>
      <c r="B39" s="634" t="s">
        <v>2896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>
      <c r="A40" s="620" t="s">
        <v>2917</v>
      </c>
      <c r="B40" s="634" t="s">
        <v>2916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>
      <c r="A41" s="620" t="s">
        <v>2915</v>
      </c>
      <c r="B41" s="634" t="s">
        <v>2712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>
      <c r="A42" s="620" t="s">
        <v>2914</v>
      </c>
      <c r="B42" s="634" t="s">
        <v>2913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>
      <c r="A43" s="620" t="s">
        <v>2912</v>
      </c>
      <c r="B43" s="634" t="s">
        <v>2911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>
      <c r="A44" s="620" t="s">
        <v>2910</v>
      </c>
      <c r="B44" s="634" t="s">
        <v>2909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>
      <c r="A45" s="620" t="s">
        <v>2908</v>
      </c>
      <c r="B45" s="634" t="s">
        <v>2907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>
      <c r="A46" s="620" t="s">
        <v>2906</v>
      </c>
      <c r="B46" s="634" t="s">
        <v>2905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>
      <c r="A47" s="620" t="s">
        <v>2904</v>
      </c>
      <c r="B47" s="634" t="s">
        <v>2744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>
      <c r="A48" s="620" t="s">
        <v>2903</v>
      </c>
      <c r="B48" s="659" t="s">
        <v>2244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>
      <c r="B49" s="660"/>
    </row>
    <row r="50" spans="1:37" ht="15" customHeight="1">
      <c r="B50" s="659" t="s">
        <v>2756</v>
      </c>
    </row>
    <row r="51" spans="1:37" ht="15" customHeight="1">
      <c r="A51" s="620" t="s">
        <v>2902</v>
      </c>
      <c r="B51" s="634" t="s">
        <v>2885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>
      <c r="A52" s="620" t="s">
        <v>2901</v>
      </c>
      <c r="B52" s="634" t="s">
        <v>2900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>
      <c r="A53" s="620" t="s">
        <v>2899</v>
      </c>
      <c r="B53" s="634" t="s">
        <v>2883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>
      <c r="A54" s="620" t="s">
        <v>2898</v>
      </c>
      <c r="B54" s="634" t="s">
        <v>2714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>
      <c r="A55" s="620" t="s">
        <v>2897</v>
      </c>
      <c r="B55" s="634" t="s">
        <v>2896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>
      <c r="A56" s="620" t="s">
        <v>2895</v>
      </c>
      <c r="B56" s="634" t="s">
        <v>2894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>
      <c r="A57" s="620" t="s">
        <v>2893</v>
      </c>
      <c r="B57" s="659" t="s">
        <v>2244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>
      <c r="B58" s="660"/>
    </row>
    <row r="59" spans="1:37" ht="15" customHeight="1">
      <c r="B59" s="659" t="s">
        <v>2892</v>
      </c>
    </row>
    <row r="60" spans="1:37" ht="15" customHeight="1">
      <c r="A60" s="620" t="s">
        <v>2891</v>
      </c>
      <c r="B60" s="634" t="s">
        <v>2885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>
      <c r="A61" s="620" t="s">
        <v>2890</v>
      </c>
      <c r="B61" s="634" t="s">
        <v>2883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>
      <c r="A62" s="620" t="s">
        <v>2889</v>
      </c>
      <c r="B62" s="634" t="s">
        <v>2880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>
      <c r="A63" s="620" t="s">
        <v>2888</v>
      </c>
      <c r="B63" s="659" t="s">
        <v>2244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>
      <c r="B64" s="660"/>
    </row>
    <row r="65" spans="1:37" ht="15" customHeight="1">
      <c r="B65" s="659" t="s">
        <v>2887</v>
      </c>
    </row>
    <row r="66" spans="1:37" ht="15" customHeight="1">
      <c r="A66" s="620" t="s">
        <v>2886</v>
      </c>
      <c r="B66" s="634" t="s">
        <v>2885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>
      <c r="A67" s="620" t="s">
        <v>2884</v>
      </c>
      <c r="B67" s="634" t="s">
        <v>2883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>
      <c r="A68" s="620" t="s">
        <v>2882</v>
      </c>
      <c r="B68" s="634" t="s">
        <v>2714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>
      <c r="A69" s="620" t="s">
        <v>2881</v>
      </c>
      <c r="B69" s="634" t="s">
        <v>2880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>
      <c r="A70" s="620" t="s">
        <v>2879</v>
      </c>
      <c r="B70" s="659" t="s">
        <v>2244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>
      <c r="B71" s="660"/>
    </row>
    <row r="72" spans="1:37" ht="15" customHeight="1">
      <c r="A72" s="620" t="s">
        <v>2878</v>
      </c>
      <c r="B72" s="634" t="s">
        <v>2877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>
      <c r="B74" s="623" t="s">
        <v>2738</v>
      </c>
    </row>
    <row r="75" spans="1:37" ht="15" customHeight="1">
      <c r="A75" s="620" t="s">
        <v>2876</v>
      </c>
      <c r="B75" s="624" t="s">
        <v>2858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>
      <c r="A76" s="620" t="s">
        <v>2875</v>
      </c>
      <c r="B76" s="624" t="s">
        <v>2856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>
      <c r="A77" s="620" t="s">
        <v>2874</v>
      </c>
      <c r="B77" s="624" t="s">
        <v>2854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>
      <c r="A78" s="620" t="s">
        <v>2873</v>
      </c>
      <c r="B78" s="624" t="s">
        <v>2852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>
      <c r="A79" s="620" t="s">
        <v>2872</v>
      </c>
      <c r="B79" s="624" t="s">
        <v>2850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>
      <c r="A80" s="620" t="s">
        <v>2871</v>
      </c>
      <c r="B80" s="624" t="s">
        <v>2848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>
      <c r="A81" s="620" t="s">
        <v>2870</v>
      </c>
      <c r="B81" s="624" t="s">
        <v>2846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>
      <c r="A82" s="620" t="s">
        <v>2869</v>
      </c>
      <c r="B82" s="624" t="s">
        <v>2844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>
      <c r="A83" s="620" t="s">
        <v>2868</v>
      </c>
      <c r="B83" s="624" t="s">
        <v>2842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>
      <c r="A84" s="620" t="s">
        <v>2867</v>
      </c>
      <c r="B84" s="624" t="s">
        <v>2840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>
      <c r="A85" s="620" t="s">
        <v>2866</v>
      </c>
      <c r="B85" s="624" t="s">
        <v>2838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>
      <c r="A86" s="620" t="s">
        <v>2865</v>
      </c>
      <c r="B86" s="624" t="s">
        <v>2836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>
      <c r="A87" s="620" t="s">
        <v>2864</v>
      </c>
      <c r="B87" s="624" t="s">
        <v>2834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>
      <c r="A88" s="620" t="s">
        <v>2863</v>
      </c>
      <c r="B88" s="624" t="s">
        <v>2832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>
      <c r="A89" s="620" t="s">
        <v>2862</v>
      </c>
      <c r="B89" s="623" t="s">
        <v>2861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>
      <c r="A91" s="620" t="s">
        <v>2860</v>
      </c>
      <c r="B91" s="623" t="s">
        <v>2725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>
      <c r="B93" s="623" t="s">
        <v>2724</v>
      </c>
    </row>
    <row r="94" spans="1:37" ht="15" customHeight="1">
      <c r="A94" s="620" t="s">
        <v>2859</v>
      </c>
      <c r="B94" s="624" t="s">
        <v>2858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>
      <c r="A95" s="620" t="s">
        <v>2857</v>
      </c>
      <c r="B95" s="624" t="s">
        <v>2856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>
      <c r="A96" s="620" t="s">
        <v>2855</v>
      </c>
      <c r="B96" s="624" t="s">
        <v>2854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>
      <c r="A97" s="620" t="s">
        <v>2853</v>
      </c>
      <c r="B97" s="624" t="s">
        <v>2852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>
      <c r="A98" s="620" t="s">
        <v>2851</v>
      </c>
      <c r="B98" s="624" t="s">
        <v>2850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>
      <c r="A99" s="620" t="s">
        <v>2849</v>
      </c>
      <c r="B99" s="624" t="s">
        <v>2848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>
      <c r="A100" s="620" t="s">
        <v>2847</v>
      </c>
      <c r="B100" s="624" t="s">
        <v>2846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>
      <c r="A101" s="620" t="s">
        <v>2845</v>
      </c>
      <c r="B101" s="624" t="s">
        <v>2844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>
      <c r="A102" s="620" t="s">
        <v>2843</v>
      </c>
      <c r="B102" s="624" t="s">
        <v>2842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>
      <c r="A103" s="620" t="s">
        <v>2841</v>
      </c>
      <c r="B103" s="624" t="s">
        <v>2840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>
      <c r="A104" s="620" t="s">
        <v>2839</v>
      </c>
      <c r="B104" s="624" t="s">
        <v>2838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>
      <c r="A105" s="620" t="s">
        <v>2837</v>
      </c>
      <c r="B105" s="624" t="s">
        <v>2836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>
      <c r="A106" s="620" t="s">
        <v>2835</v>
      </c>
      <c r="B106" s="624" t="s">
        <v>2834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>
      <c r="A107" s="620" t="s">
        <v>2833</v>
      </c>
      <c r="B107" s="624" t="s">
        <v>2832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>
      <c r="A108" s="620" t="s">
        <v>2831</v>
      </c>
      <c r="B108" s="623" t="s">
        <v>2830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>
      <c r="B110" s="623" t="s">
        <v>2829</v>
      </c>
    </row>
    <row r="111" spans="1:37" ht="15" customHeight="1">
      <c r="A111" s="620" t="s">
        <v>2828</v>
      </c>
      <c r="B111" s="624" t="s">
        <v>2827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>
      <c r="A112" s="620" t="s">
        <v>2826</v>
      </c>
      <c r="B112" s="624" t="s">
        <v>2825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>
      <c r="A113" s="620" t="s">
        <v>2824</v>
      </c>
      <c r="B113" s="624" t="s">
        <v>2698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>
      <c r="A114" s="620" t="s">
        <v>2823</v>
      </c>
      <c r="B114" s="624" t="s">
        <v>2696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>
      <c r="A115" s="620" t="s">
        <v>2822</v>
      </c>
      <c r="B115" s="623" t="s">
        <v>2694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>
      <c r="B117" s="623" t="s">
        <v>2693</v>
      </c>
    </row>
    <row r="118" spans="1:37" ht="15" customHeight="1">
      <c r="A118" s="620" t="s">
        <v>2821</v>
      </c>
      <c r="B118" s="624" t="s">
        <v>2680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>
      <c r="A119" s="620" t="s">
        <v>2820</v>
      </c>
      <c r="B119" s="624" t="s">
        <v>2678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>
      <c r="A120" s="620" t="s">
        <v>2819</v>
      </c>
      <c r="B120" s="624" t="s">
        <v>2676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>
      <c r="A121" s="620" t="s">
        <v>2818</v>
      </c>
      <c r="B121" s="624" t="s">
        <v>2674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>
      <c r="A122" s="620" t="s">
        <v>2817</v>
      </c>
      <c r="B122" s="624" t="s">
        <v>2672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>
      <c r="A123" s="620" t="s">
        <v>2816</v>
      </c>
      <c r="B123" s="624" t="s">
        <v>2670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>
      <c r="A124" s="620" t="s">
        <v>2815</v>
      </c>
      <c r="B124" s="624" t="s">
        <v>2668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>
      <c r="A125" s="620" t="s">
        <v>2814</v>
      </c>
      <c r="B125" s="624" t="s">
        <v>2666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>
      <c r="A126" s="620" t="s">
        <v>2813</v>
      </c>
      <c r="B126" s="624" t="s">
        <v>2664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>
      <c r="A127" s="620" t="s">
        <v>2812</v>
      </c>
      <c r="B127" s="623" t="s">
        <v>2662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>
      <c r="B129" s="623" t="s">
        <v>2682</v>
      </c>
    </row>
    <row r="130" spans="1:37" ht="15" customHeight="1">
      <c r="A130" s="620" t="s">
        <v>2811</v>
      </c>
      <c r="B130" s="624" t="s">
        <v>2680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>
      <c r="A131" s="620" t="s">
        <v>2810</v>
      </c>
      <c r="B131" s="624" t="s">
        <v>2678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>
      <c r="A132" s="620" t="s">
        <v>2809</v>
      </c>
      <c r="B132" s="624" t="s">
        <v>2676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>
      <c r="A133" s="620" t="s">
        <v>2808</v>
      </c>
      <c r="B133" s="624" t="s">
        <v>2674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>
      <c r="A134" s="620" t="s">
        <v>2807</v>
      </c>
      <c r="B134" s="624" t="s">
        <v>2672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>
      <c r="A135" s="620" t="s">
        <v>2806</v>
      </c>
      <c r="B135" s="624" t="s">
        <v>2670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>
      <c r="A136" s="620" t="s">
        <v>2805</v>
      </c>
      <c r="B136" s="624" t="s">
        <v>2668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>
      <c r="A137" s="620" t="s">
        <v>2804</v>
      </c>
      <c r="B137" s="624" t="s">
        <v>2666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>
      <c r="A138" s="620" t="s">
        <v>2803</v>
      </c>
      <c r="B138" s="624" t="s">
        <v>2664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>
      <c r="A139" s="620" t="s">
        <v>2802</v>
      </c>
      <c r="B139" s="623" t="s">
        <v>2662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/>
    <row r="141" spans="1:37" ht="15" customHeight="1">
      <c r="B141" s="661" t="s">
        <v>2801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>
      <c r="B142" s="632" t="s">
        <v>2800</v>
      </c>
    </row>
    <row r="143" spans="1:37" ht="15" customHeight="1">
      <c r="B143" s="632" t="s">
        <v>2799</v>
      </c>
    </row>
    <row r="144" spans="1:37" ht="15" customHeight="1">
      <c r="B144" s="632" t="s">
        <v>2798</v>
      </c>
    </row>
    <row r="145" spans="2:2" ht="15" customHeight="1">
      <c r="B145" s="632" t="s">
        <v>2797</v>
      </c>
    </row>
    <row r="146" spans="2:2" ht="15" customHeight="1">
      <c r="B146" s="632" t="s">
        <v>2796</v>
      </c>
    </row>
    <row r="147" spans="2:2" ht="15" customHeight="1">
      <c r="B147" s="632" t="s">
        <v>2795</v>
      </c>
    </row>
    <row r="148" spans="2:2" ht="15" customHeight="1">
      <c r="B148" s="632" t="s">
        <v>2794</v>
      </c>
    </row>
    <row r="149" spans="2:2" ht="15" customHeight="1">
      <c r="B149" s="632" t="s">
        <v>2793</v>
      </c>
    </row>
    <row r="150" spans="2:2" ht="15" customHeight="1">
      <c r="B150" s="632" t="s">
        <v>2792</v>
      </c>
    </row>
    <row r="151" spans="2:2" ht="15" customHeight="1">
      <c r="B151" s="632" t="s">
        <v>2791</v>
      </c>
    </row>
    <row r="152" spans="2:2" ht="15" customHeight="1">
      <c r="B152" s="632" t="s">
        <v>2790</v>
      </c>
    </row>
    <row r="153" spans="2:2" ht="15" customHeight="1">
      <c r="B153" s="632" t="s">
        <v>2789</v>
      </c>
    </row>
    <row r="154" spans="2:2" ht="15" customHeight="1">
      <c r="B154" s="632" t="s">
        <v>2459</v>
      </c>
    </row>
    <row r="155" spans="2:2" ht="15" customHeight="1">
      <c r="B155" s="632" t="s">
        <v>2460</v>
      </c>
    </row>
    <row r="156" spans="2:2" ht="15" customHeight="1">
      <c r="B156" s="632" t="s">
        <v>2649</v>
      </c>
    </row>
    <row r="157" spans="2:2" ht="15" customHeight="1">
      <c r="B157" s="632" t="s">
        <v>2648</v>
      </c>
    </row>
    <row r="158" spans="2:2" ht="15" customHeight="1">
      <c r="B158" s="632" t="s">
        <v>2788</v>
      </c>
    </row>
    <row r="159" spans="2:2" ht="15" customHeight="1">
      <c r="B159" s="632" t="s">
        <v>2646</v>
      </c>
    </row>
    <row r="160" spans="2:2" ht="15" customHeight="1">
      <c r="B160" s="632" t="s">
        <v>2645</v>
      </c>
    </row>
    <row r="161" spans="2:2" ht="15" customHeight="1">
      <c r="B161" s="632" t="s">
        <v>2466</v>
      </c>
    </row>
    <row r="162" spans="2:2" ht="15" customHeight="1">
      <c r="B162" s="632" t="s">
        <v>2467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baseColWidth="10" defaultColWidth="9.1640625" defaultRowHeight="15" customHeight="1"/>
  <cols>
    <col min="1" max="1" width="32.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2787</v>
      </c>
      <c r="B10" s="621" t="s">
        <v>2786</v>
      </c>
    </row>
    <row r="11" spans="1:37" ht="15" customHeight="1">
      <c r="B11" s="617" t="s">
        <v>2227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278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784</v>
      </c>
    </row>
    <row r="17" spans="1:37" ht="15" customHeight="1">
      <c r="B17" s="623" t="s">
        <v>2783</v>
      </c>
    </row>
    <row r="18" spans="1:37" ht="15" customHeight="1">
      <c r="A18" s="620" t="s">
        <v>2782</v>
      </c>
      <c r="B18" s="624" t="s">
        <v>2781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>
      <c r="A19" s="620" t="s">
        <v>2780</v>
      </c>
      <c r="B19" s="624" t="s">
        <v>2779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>
      <c r="A20" s="620" t="s">
        <v>2778</v>
      </c>
      <c r="B20" s="623" t="s">
        <v>2248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>
      <c r="B22" s="623" t="s">
        <v>2777</v>
      </c>
    </row>
    <row r="23" spans="1:37" ht="15" customHeight="1">
      <c r="B23" s="623" t="s">
        <v>2776</v>
      </c>
    </row>
    <row r="24" spans="1:37" ht="15" customHeight="1">
      <c r="A24" s="620" t="s">
        <v>2775</v>
      </c>
      <c r="B24" s="624" t="s">
        <v>2774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>
      <c r="A25" s="620" t="s">
        <v>2773</v>
      </c>
      <c r="B25" s="624" t="s">
        <v>2246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>
      <c r="A26" s="620" t="s">
        <v>2772</v>
      </c>
      <c r="B26" s="624" t="s">
        <v>2771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>
      <c r="B28" s="623" t="s">
        <v>2770</v>
      </c>
    </row>
    <row r="30" spans="1:37" ht="15" customHeight="1">
      <c r="B30" s="659" t="s">
        <v>2769</v>
      </c>
    </row>
    <row r="31" spans="1:37" ht="15" customHeight="1">
      <c r="A31" s="620" t="s">
        <v>2768</v>
      </c>
      <c r="B31" s="634" t="s">
        <v>2722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>
      <c r="A32" s="620" t="s">
        <v>2767</v>
      </c>
      <c r="B32" s="634" t="s">
        <v>2720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>
      <c r="A33" s="620" t="s">
        <v>2766</v>
      </c>
      <c r="B33" s="634" t="s">
        <v>2718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>
      <c r="A34" s="620" t="s">
        <v>2765</v>
      </c>
      <c r="B34" s="634" t="s">
        <v>2716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>
      <c r="A35" s="620" t="s">
        <v>2764</v>
      </c>
      <c r="B35" s="634" t="s">
        <v>2714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>
      <c r="A36" s="620" t="s">
        <v>2763</v>
      </c>
      <c r="B36" s="634" t="s">
        <v>2712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>
      <c r="A37" s="620" t="s">
        <v>2762</v>
      </c>
      <c r="B37" s="634" t="s">
        <v>2710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>
      <c r="A38" s="620" t="s">
        <v>2761</v>
      </c>
      <c r="B38" s="634" t="s">
        <v>2708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>
      <c r="A39" s="620" t="s">
        <v>2760</v>
      </c>
      <c r="B39" s="634" t="s">
        <v>2706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>
      <c r="A40" s="620" t="s">
        <v>2759</v>
      </c>
      <c r="B40" s="634" t="s">
        <v>2758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>
      <c r="A41" s="620" t="s">
        <v>2757</v>
      </c>
      <c r="B41" s="659" t="s">
        <v>2244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>
      <c r="B42" s="660"/>
    </row>
    <row r="43" spans="1:37" ht="15" customHeight="1">
      <c r="B43" s="659" t="s">
        <v>2756</v>
      </c>
    </row>
    <row r="44" spans="1:37" ht="15" customHeight="1">
      <c r="A44" s="620" t="s">
        <v>2755</v>
      </c>
      <c r="B44" s="634" t="s">
        <v>2722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>
      <c r="A45" s="620" t="s">
        <v>2754</v>
      </c>
      <c r="B45" s="634" t="s">
        <v>2720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>
      <c r="A46" s="620" t="s">
        <v>2753</v>
      </c>
      <c r="B46" s="634" t="s">
        <v>2718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>
      <c r="A47" s="620" t="s">
        <v>2752</v>
      </c>
      <c r="B47" s="634" t="s">
        <v>2714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>
      <c r="A48" s="620" t="s">
        <v>2751</v>
      </c>
      <c r="B48" s="634" t="s">
        <v>2750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>
      <c r="A49" s="620" t="s">
        <v>2749</v>
      </c>
      <c r="B49" s="659" t="s">
        <v>2244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>
      <c r="B50" s="660"/>
    </row>
    <row r="51" spans="1:37" ht="15" customHeight="1">
      <c r="B51" s="659" t="s">
        <v>2748</v>
      </c>
    </row>
    <row r="52" spans="1:37" ht="15" customHeight="1">
      <c r="A52" s="620" t="s">
        <v>2747</v>
      </c>
      <c r="B52" s="634" t="s">
        <v>2722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>
      <c r="A53" s="620" t="s">
        <v>2746</v>
      </c>
      <c r="B53" s="634" t="s">
        <v>2718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>
      <c r="A54" s="620" t="s">
        <v>2745</v>
      </c>
      <c r="B54" s="634" t="s">
        <v>2744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>
      <c r="A55" s="620" t="s">
        <v>2743</v>
      </c>
      <c r="B55" s="659" t="s">
        <v>2244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>
      <c r="B56" s="660"/>
    </row>
    <row r="57" spans="1:37" ht="15" customHeight="1">
      <c r="A57" s="620" t="s">
        <v>2742</v>
      </c>
      <c r="B57" s="634" t="s">
        <v>2741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>
      <c r="A58" s="620" t="s">
        <v>2740</v>
      </c>
      <c r="B58" s="634" t="s">
        <v>2739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>
      <c r="B60" s="623" t="s">
        <v>2738</v>
      </c>
    </row>
    <row r="61" spans="1:37" ht="15" customHeight="1">
      <c r="A61" s="620" t="s">
        <v>2737</v>
      </c>
      <c r="B61" s="624" t="s">
        <v>2722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>
      <c r="A62" s="620" t="s">
        <v>2736</v>
      </c>
      <c r="B62" s="624" t="s">
        <v>2720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>
      <c r="A63" s="620" t="s">
        <v>2735</v>
      </c>
      <c r="B63" s="624" t="s">
        <v>2718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>
      <c r="A64" s="620" t="s">
        <v>2734</v>
      </c>
      <c r="B64" s="624" t="s">
        <v>2716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>
      <c r="A65" s="620" t="s">
        <v>2733</v>
      </c>
      <c r="B65" s="624" t="s">
        <v>2714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>
      <c r="A66" s="620" t="s">
        <v>2732</v>
      </c>
      <c r="B66" s="624" t="s">
        <v>2712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>
      <c r="A67" s="620" t="s">
        <v>2731</v>
      </c>
      <c r="B67" s="624" t="s">
        <v>2710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>
      <c r="A68" s="620" t="s">
        <v>2730</v>
      </c>
      <c r="B68" s="624" t="s">
        <v>2708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>
      <c r="A69" s="620" t="s">
        <v>2729</v>
      </c>
      <c r="B69" s="624" t="s">
        <v>2706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>
      <c r="A70" s="620" t="s">
        <v>2728</v>
      </c>
      <c r="B70" s="624" t="s">
        <v>2704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>
      <c r="A71" s="620" t="s">
        <v>2727</v>
      </c>
      <c r="B71" s="623" t="s">
        <v>2244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>
      <c r="A73" s="620" t="s">
        <v>2726</v>
      </c>
      <c r="B73" s="623" t="s">
        <v>2725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>
      <c r="B75" s="623" t="s">
        <v>2724</v>
      </c>
    </row>
    <row r="76" spans="1:37" ht="15" customHeight="1">
      <c r="A76" s="620" t="s">
        <v>2723</v>
      </c>
      <c r="B76" s="624" t="s">
        <v>2722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>
      <c r="A77" s="620" t="s">
        <v>2721</v>
      </c>
      <c r="B77" s="624" t="s">
        <v>2720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>
      <c r="A78" s="620" t="s">
        <v>2719</v>
      </c>
      <c r="B78" s="624" t="s">
        <v>2718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>
      <c r="A79" s="620" t="s">
        <v>2717</v>
      </c>
      <c r="B79" s="624" t="s">
        <v>2716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>
      <c r="A80" s="620" t="s">
        <v>2715</v>
      </c>
      <c r="B80" s="624" t="s">
        <v>2714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>
      <c r="A81" s="620" t="s">
        <v>2713</v>
      </c>
      <c r="B81" s="624" t="s">
        <v>2712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>
      <c r="A82" s="620" t="s">
        <v>2711</v>
      </c>
      <c r="B82" s="624" t="s">
        <v>2710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>
      <c r="A83" s="620" t="s">
        <v>2709</v>
      </c>
      <c r="B83" s="624" t="s">
        <v>2708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>
      <c r="A84" s="620" t="s">
        <v>2707</v>
      </c>
      <c r="B84" s="624" t="s">
        <v>2706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>
      <c r="A85" s="620" t="s">
        <v>2705</v>
      </c>
      <c r="B85" s="624" t="s">
        <v>2704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>
      <c r="A86" s="620" t="s">
        <v>2703</v>
      </c>
      <c r="B86" s="623" t="s">
        <v>2248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>
      <c r="B88" s="623" t="s">
        <v>2702</v>
      </c>
    </row>
    <row r="89" spans="1:37" ht="15" customHeight="1">
      <c r="A89" s="620" t="s">
        <v>2701</v>
      </c>
      <c r="B89" s="624" t="s">
        <v>2700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>
      <c r="A90" s="620" t="s">
        <v>2699</v>
      </c>
      <c r="B90" s="624" t="s">
        <v>2698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>
      <c r="A91" s="620" t="s">
        <v>2697</v>
      </c>
      <c r="B91" s="624" t="s">
        <v>2696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>
      <c r="A92" s="620" t="s">
        <v>2695</v>
      </c>
      <c r="B92" s="623" t="s">
        <v>2694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>
      <c r="B94" s="623" t="s">
        <v>2693</v>
      </c>
    </row>
    <row r="95" spans="1:37" ht="15" customHeight="1">
      <c r="A95" s="620" t="s">
        <v>2692</v>
      </c>
      <c r="B95" s="624" t="s">
        <v>2680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>
      <c r="A96" s="620" t="s">
        <v>2691</v>
      </c>
      <c r="B96" s="624" t="s">
        <v>2678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>
      <c r="A97" s="620" t="s">
        <v>2690</v>
      </c>
      <c r="B97" s="624" t="s">
        <v>2676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>
      <c r="A98" s="620" t="s">
        <v>2689</v>
      </c>
      <c r="B98" s="624" t="s">
        <v>2674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>
      <c r="A99" s="620" t="s">
        <v>2688</v>
      </c>
      <c r="B99" s="624" t="s">
        <v>2672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>
      <c r="A100" s="620" t="s">
        <v>2687</v>
      </c>
      <c r="B100" s="624" t="s">
        <v>2670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>
      <c r="A101" s="620" t="s">
        <v>2686</v>
      </c>
      <c r="B101" s="624" t="s">
        <v>2668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>
      <c r="A102" s="620" t="s">
        <v>2685</v>
      </c>
      <c r="B102" s="624" t="s">
        <v>2666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>
      <c r="A103" s="620" t="s">
        <v>2684</v>
      </c>
      <c r="B103" s="624" t="s">
        <v>2664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>
      <c r="A104" s="620" t="s">
        <v>2683</v>
      </c>
      <c r="B104" s="623" t="s">
        <v>2662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>
      <c r="B106" s="623" t="s">
        <v>2682</v>
      </c>
    </row>
    <row r="107" spans="1:37" ht="15" customHeight="1">
      <c r="A107" s="620" t="s">
        <v>2681</v>
      </c>
      <c r="B107" s="624" t="s">
        <v>2680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>
      <c r="A108" s="620" t="s">
        <v>2679</v>
      </c>
      <c r="B108" s="624" t="s">
        <v>2678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>
      <c r="A109" s="620" t="s">
        <v>2677</v>
      </c>
      <c r="B109" s="624" t="s">
        <v>2676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>
      <c r="A110" s="620" t="s">
        <v>2675</v>
      </c>
      <c r="B110" s="624" t="s">
        <v>2674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>
      <c r="A111" s="620" t="s">
        <v>2673</v>
      </c>
      <c r="B111" s="624" t="s">
        <v>2672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>
      <c r="A112" s="620" t="s">
        <v>2671</v>
      </c>
      <c r="B112" s="624" t="s">
        <v>2670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>
      <c r="A113" s="620" t="s">
        <v>2669</v>
      </c>
      <c r="B113" s="624" t="s">
        <v>2668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>
      <c r="A114" s="620" t="s">
        <v>2667</v>
      </c>
      <c r="B114" s="624" t="s">
        <v>2666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>
      <c r="A115" s="620" t="s">
        <v>2665</v>
      </c>
      <c r="B115" s="624" t="s">
        <v>2664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>
      <c r="A116" s="620" t="s">
        <v>2663</v>
      </c>
      <c r="B116" s="623" t="s">
        <v>2662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/>
    <row r="118" spans="1:37" ht="15" customHeight="1">
      <c r="B118" s="1120" t="s">
        <v>2661</v>
      </c>
      <c r="C118" s="1120"/>
      <c r="D118" s="1120"/>
      <c r="E118" s="1120"/>
      <c r="F118" s="1120"/>
      <c r="G118" s="1120"/>
      <c r="H118" s="1120"/>
      <c r="I118" s="1120"/>
      <c r="J118" s="1120"/>
      <c r="K118" s="1120"/>
      <c r="L118" s="1120"/>
      <c r="M118" s="1120"/>
      <c r="N118" s="1120"/>
      <c r="O118" s="1120"/>
      <c r="P118" s="1120"/>
      <c r="Q118" s="1120"/>
      <c r="R118" s="1120"/>
      <c r="S118" s="1120"/>
      <c r="T118" s="1120"/>
      <c r="U118" s="1120"/>
      <c r="V118" s="1120"/>
      <c r="W118" s="1120"/>
      <c r="X118" s="1120"/>
      <c r="Y118" s="1120"/>
      <c r="Z118" s="1120"/>
      <c r="AA118" s="1120"/>
      <c r="AB118" s="1120"/>
      <c r="AC118" s="1120"/>
      <c r="AD118" s="1120"/>
      <c r="AE118" s="1120"/>
      <c r="AF118" s="1120"/>
      <c r="AG118" s="1120"/>
      <c r="AH118" s="1120"/>
      <c r="AI118" s="1120"/>
      <c r="AJ118" s="1120"/>
      <c r="AK118" s="1120"/>
    </row>
    <row r="119" spans="1:37" ht="15" customHeight="1">
      <c r="B119" s="632" t="s">
        <v>2660</v>
      </c>
    </row>
    <row r="120" spans="1:37" ht="15" customHeight="1">
      <c r="B120" s="632" t="s">
        <v>2659</v>
      </c>
    </row>
    <row r="121" spans="1:37" ht="15" customHeight="1">
      <c r="B121" s="632" t="s">
        <v>2658</v>
      </c>
    </row>
    <row r="122" spans="1:37" ht="15" customHeight="1">
      <c r="B122" s="632" t="s">
        <v>2657</v>
      </c>
    </row>
    <row r="123" spans="1:37" ht="15" customHeight="1">
      <c r="B123" s="632" t="s">
        <v>2656</v>
      </c>
    </row>
    <row r="124" spans="1:37" ht="15" customHeight="1">
      <c r="B124" s="632" t="s">
        <v>2655</v>
      </c>
    </row>
    <row r="125" spans="1:37" ht="15" customHeight="1">
      <c r="B125" s="632" t="s">
        <v>2654</v>
      </c>
    </row>
    <row r="126" spans="1:37" ht="15" customHeight="1">
      <c r="B126" s="632" t="s">
        <v>2653</v>
      </c>
    </row>
    <row r="127" spans="1:37" ht="15" customHeight="1">
      <c r="B127" s="632" t="s">
        <v>2652</v>
      </c>
    </row>
    <row r="128" spans="1:37" ht="15" customHeight="1">
      <c r="B128" s="632" t="s">
        <v>2651</v>
      </c>
    </row>
    <row r="129" spans="2:2" ht="15" customHeight="1">
      <c r="B129" s="632" t="s">
        <v>2650</v>
      </c>
    </row>
    <row r="130" spans="2:2" ht="15" customHeight="1">
      <c r="B130" s="632" t="s">
        <v>2459</v>
      </c>
    </row>
    <row r="131" spans="2:2" ht="15" customHeight="1">
      <c r="B131" s="632" t="s">
        <v>2460</v>
      </c>
    </row>
    <row r="132" spans="2:2" ht="15" customHeight="1">
      <c r="B132" s="632" t="s">
        <v>2649</v>
      </c>
    </row>
    <row r="133" spans="2:2" ht="15" customHeight="1">
      <c r="B133" s="632" t="s">
        <v>2648</v>
      </c>
    </row>
    <row r="134" spans="2:2" ht="15" customHeight="1">
      <c r="B134" s="632" t="s">
        <v>2647</v>
      </c>
    </row>
    <row r="135" spans="2:2" ht="15" customHeight="1">
      <c r="B135" s="632" t="s">
        <v>2646</v>
      </c>
    </row>
    <row r="136" spans="2:2" ht="15" customHeight="1">
      <c r="B136" s="632" t="s">
        <v>2645</v>
      </c>
    </row>
    <row r="137" spans="2:2" ht="15" customHeight="1">
      <c r="B137" s="632" t="s">
        <v>2466</v>
      </c>
    </row>
    <row r="138" spans="2:2" ht="15" customHeight="1">
      <c r="B138" s="632" t="s">
        <v>2467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baseColWidth="10" defaultColWidth="9.1640625" defaultRowHeight="15" customHeight="1"/>
  <cols>
    <col min="1" max="1" width="22.6640625" style="616" customWidth="1"/>
    <col min="2" max="2" width="45.6640625" style="616" customWidth="1"/>
    <col min="3" max="16384" width="9.1640625" style="616"/>
  </cols>
  <sheetData>
    <row r="1" spans="1:37" ht="15" customHeight="1" thickBot="1">
      <c r="B1" s="617" t="s">
        <v>2215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/>
    <row r="3" spans="1:37" ht="15" customHeight="1">
      <c r="C3" s="619" t="s">
        <v>2216</v>
      </c>
      <c r="D3" s="619" t="s">
        <v>2217</v>
      </c>
      <c r="E3" s="619"/>
      <c r="F3" s="619"/>
      <c r="G3" s="619"/>
    </row>
    <row r="4" spans="1:37" ht="15" customHeight="1">
      <c r="C4" s="619" t="s">
        <v>2218</v>
      </c>
      <c r="D4" s="619" t="s">
        <v>2219</v>
      </c>
      <c r="E4" s="619"/>
      <c r="F4" s="619"/>
      <c r="G4" s="619" t="s">
        <v>2220</v>
      </c>
    </row>
    <row r="5" spans="1:37" ht="15" customHeight="1">
      <c r="C5" s="619" t="s">
        <v>2221</v>
      </c>
      <c r="D5" s="619" t="s">
        <v>2222</v>
      </c>
      <c r="E5" s="619"/>
      <c r="F5" s="619"/>
      <c r="G5" s="619"/>
    </row>
    <row r="6" spans="1:37" ht="15" customHeight="1">
      <c r="C6" s="619" t="s">
        <v>2223</v>
      </c>
      <c r="D6" s="619"/>
      <c r="E6" s="619" t="s">
        <v>2224</v>
      </c>
      <c r="F6" s="619"/>
      <c r="G6" s="619"/>
    </row>
    <row r="10" spans="1:37" ht="15" customHeight="1">
      <c r="A10" s="620" t="s">
        <v>2225</v>
      </c>
      <c r="B10" s="621" t="s">
        <v>2226</v>
      </c>
    </row>
    <row r="11" spans="1:37" ht="15" customHeight="1">
      <c r="B11" s="617" t="s">
        <v>2227</v>
      </c>
    </row>
    <row r="12" spans="1:37" ht="15" customHeight="1">
      <c r="B12" s="617" t="s">
        <v>2228</v>
      </c>
      <c r="C12" s="622" t="s">
        <v>2228</v>
      </c>
      <c r="D12" s="622" t="s">
        <v>2228</v>
      </c>
      <c r="E12" s="622" t="s">
        <v>2228</v>
      </c>
      <c r="F12" s="622" t="s">
        <v>2228</v>
      </c>
      <c r="G12" s="622" t="s">
        <v>2228</v>
      </c>
      <c r="H12" s="622" t="s">
        <v>2228</v>
      </c>
      <c r="I12" s="622" t="s">
        <v>2228</v>
      </c>
      <c r="J12" s="622" t="s">
        <v>2228</v>
      </c>
      <c r="K12" s="622" t="s">
        <v>2228</v>
      </c>
      <c r="L12" s="622" t="s">
        <v>2228</v>
      </c>
      <c r="M12" s="622" t="s">
        <v>2228</v>
      </c>
      <c r="N12" s="622" t="s">
        <v>2228</v>
      </c>
      <c r="O12" s="622" t="s">
        <v>2228</v>
      </c>
      <c r="P12" s="622" t="s">
        <v>2228</v>
      </c>
      <c r="Q12" s="622" t="s">
        <v>2228</v>
      </c>
      <c r="R12" s="622" t="s">
        <v>2228</v>
      </c>
      <c r="S12" s="622" t="s">
        <v>2228</v>
      </c>
      <c r="T12" s="622" t="s">
        <v>2228</v>
      </c>
      <c r="U12" s="622" t="s">
        <v>2228</v>
      </c>
      <c r="V12" s="622" t="s">
        <v>2228</v>
      </c>
      <c r="W12" s="622" t="s">
        <v>2228</v>
      </c>
      <c r="X12" s="622" t="s">
        <v>2228</v>
      </c>
      <c r="Y12" s="622" t="s">
        <v>2228</v>
      </c>
      <c r="Z12" s="622" t="s">
        <v>2228</v>
      </c>
      <c r="AA12" s="622" t="s">
        <v>2228</v>
      </c>
      <c r="AB12" s="622" t="s">
        <v>2228</v>
      </c>
      <c r="AC12" s="622" t="s">
        <v>2228</v>
      </c>
      <c r="AD12" s="622" t="s">
        <v>2228</v>
      </c>
      <c r="AE12" s="622" t="s">
        <v>2228</v>
      </c>
      <c r="AF12" s="622" t="s">
        <v>2228</v>
      </c>
      <c r="AG12" s="622" t="s">
        <v>2228</v>
      </c>
      <c r="AH12" s="622" t="s">
        <v>2228</v>
      </c>
      <c r="AI12" s="622" t="s">
        <v>2228</v>
      </c>
      <c r="AJ12" s="622" t="s">
        <v>2228</v>
      </c>
      <c r="AK12" s="622" t="s">
        <v>2229</v>
      </c>
    </row>
    <row r="13" spans="1:37" ht="15" customHeight="1" thickBot="1">
      <c r="B13" s="618" t="s">
        <v>223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/>
    <row r="15" spans="1:37" ht="15" customHeight="1">
      <c r="B15" s="623" t="s">
        <v>2231</v>
      </c>
    </row>
    <row r="16" spans="1:37" ht="15" customHeight="1">
      <c r="A16" s="620" t="s">
        <v>2232</v>
      </c>
      <c r="B16" s="624" t="s">
        <v>2233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>
      <c r="A17" s="620" t="s">
        <v>2234</v>
      </c>
      <c r="B17" s="624" t="s">
        <v>2235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>
      <c r="A18" s="620" t="s">
        <v>2236</v>
      </c>
      <c r="B18" s="634" t="s">
        <v>2237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>
      <c r="A19" s="620" t="s">
        <v>2238</v>
      </c>
      <c r="B19" s="624" t="s">
        <v>2239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>
      <c r="A20" s="620" t="s">
        <v>2240</v>
      </c>
      <c r="B20" s="624" t="s">
        <v>2241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>
      <c r="A21" s="620" t="s">
        <v>2242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>
      <c r="A22" s="620" t="s">
        <v>2243</v>
      </c>
      <c r="B22" s="623" t="s">
        <v>2244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>
      <c r="A23" s="620" t="s">
        <v>2245</v>
      </c>
      <c r="B23" s="624" t="s">
        <v>2246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>
      <c r="A24" s="620" t="s">
        <v>2247</v>
      </c>
      <c r="B24" s="623" t="s">
        <v>2248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>
      <c r="C25" s="662"/>
    </row>
    <row r="26" spans="1:37" ht="15" customHeight="1">
      <c r="B26" s="623" t="s">
        <v>2249</v>
      </c>
    </row>
    <row r="27" spans="1:37" ht="15" customHeight="1">
      <c r="A27" s="620" t="s">
        <v>2250</v>
      </c>
      <c r="B27" s="624" t="s">
        <v>2233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>
      <c r="A28" s="620" t="s">
        <v>2251</v>
      </c>
      <c r="B28" s="624" t="s">
        <v>2252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>
      <c r="A29" s="620" t="s">
        <v>2253</v>
      </c>
      <c r="B29" s="624" t="s">
        <v>2254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>
      <c r="A30" s="620" t="s">
        <v>2255</v>
      </c>
      <c r="B30" s="624" t="s">
        <v>2256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>
      <c r="A31" s="620" t="s">
        <v>2257</v>
      </c>
      <c r="B31" s="624" t="s">
        <v>2258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>
      <c r="A32" s="620" t="s">
        <v>2259</v>
      </c>
      <c r="B32" s="634" t="s">
        <v>2237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>
      <c r="A33" s="620" t="s">
        <v>2260</v>
      </c>
      <c r="B33" s="624" t="s">
        <v>2239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>
      <c r="A34" s="620" t="s">
        <v>2261</v>
      </c>
      <c r="B34" s="624" t="s">
        <v>2262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>
      <c r="A35" s="620" t="s">
        <v>2263</v>
      </c>
      <c r="B35" s="624" t="s">
        <v>2264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>
      <c r="A36" s="620" t="s">
        <v>2265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>
      <c r="A37" s="620" t="s">
        <v>2266</v>
      </c>
      <c r="B37" s="623" t="s">
        <v>2244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>
      <c r="A38" s="620" t="s">
        <v>2267</v>
      </c>
      <c r="B38" s="624" t="s">
        <v>2246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>
      <c r="A39" s="620" t="s">
        <v>2268</v>
      </c>
      <c r="B39" s="623" t="s">
        <v>2248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>
      <c r="B41" s="623" t="s">
        <v>2269</v>
      </c>
    </row>
    <row r="42" spans="1:37" ht="15" customHeight="1">
      <c r="A42" s="620" t="s">
        <v>2270</v>
      </c>
      <c r="B42" s="624" t="s">
        <v>2271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>
      <c r="A43" s="620" t="s">
        <v>2272</v>
      </c>
      <c r="B43" s="624" t="s">
        <v>2252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>
      <c r="A44" s="620" t="s">
        <v>2273</v>
      </c>
      <c r="B44" s="624" t="s">
        <v>2256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>
      <c r="A45" s="620" t="s">
        <v>2274</v>
      </c>
      <c r="B45" s="624" t="s">
        <v>2258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>
      <c r="A46" s="620" t="s">
        <v>2275</v>
      </c>
      <c r="B46" s="624" t="s">
        <v>2276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>
      <c r="A47" s="620" t="s">
        <v>2277</v>
      </c>
      <c r="B47" s="624" t="s">
        <v>2278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>
      <c r="A48" s="620" t="s">
        <v>2279</v>
      </c>
      <c r="B48" s="634" t="s">
        <v>2237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>
      <c r="A49" s="620" t="s">
        <v>2280</v>
      </c>
      <c r="B49" s="624" t="s">
        <v>2239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>
      <c r="A50" s="620" t="s">
        <v>2281</v>
      </c>
      <c r="B50" s="624" t="s">
        <v>2282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3</v>
      </c>
    </row>
    <row r="51" spans="1:37" ht="15" customHeight="1">
      <c r="A51" s="620" t="s">
        <v>2284</v>
      </c>
      <c r="B51" s="624" t="s">
        <v>2285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>
      <c r="A52" s="620" t="s">
        <v>2286</v>
      </c>
      <c r="B52" s="624" t="s">
        <v>2287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>
      <c r="A53" s="620" t="s">
        <v>2288</v>
      </c>
      <c r="B53" s="634" t="s">
        <v>2289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>
      <c r="A54" s="620" t="s">
        <v>2290</v>
      </c>
      <c r="B54" s="624" t="s">
        <v>2291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>
      <c r="A55" s="620" t="s">
        <v>2292</v>
      </c>
      <c r="B55" s="624" t="s">
        <v>2293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>
      <c r="A56" s="620" t="s">
        <v>2294</v>
      </c>
      <c r="B56" s="624" t="s">
        <v>2295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3</v>
      </c>
    </row>
    <row r="57" spans="1:37" ht="15" customHeight="1">
      <c r="A57" s="620" t="s">
        <v>2296</v>
      </c>
      <c r="B57" s="624" t="s">
        <v>2297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>
      <c r="A58" s="620" t="s">
        <v>2298</v>
      </c>
      <c r="B58" s="634" t="s">
        <v>2299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>
      <c r="A59" s="620" t="s">
        <v>2300</v>
      </c>
      <c r="B59" s="624" t="s">
        <v>2301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>
      <c r="A60" s="620" t="s">
        <v>2302</v>
      </c>
      <c r="B60" s="624" t="s">
        <v>2303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>
      <c r="A61" s="620" t="s">
        <v>2304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>
      <c r="A62" s="620" t="s">
        <v>2305</v>
      </c>
      <c r="B62" s="623" t="s">
        <v>2244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>
      <c r="A63" s="620" t="s">
        <v>2306</v>
      </c>
      <c r="B63" s="624" t="s">
        <v>2246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>
      <c r="A64" s="620" t="s">
        <v>2307</v>
      </c>
      <c r="B64" s="623" t="s">
        <v>2248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>
      <c r="C66" s="662">
        <f>SUM(C48,C53,C58,C59)</f>
        <v>20.227148</v>
      </c>
    </row>
    <row r="67" spans="1:37" ht="15" customHeight="1">
      <c r="B67" s="623" t="s">
        <v>2308</v>
      </c>
    </row>
    <row r="68" spans="1:37" ht="15" customHeight="1">
      <c r="A68" s="620" t="s">
        <v>2309</v>
      </c>
      <c r="B68" s="624" t="s">
        <v>2233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>
      <c r="A69" s="620" t="s">
        <v>2310</v>
      </c>
      <c r="B69" s="624" t="s">
        <v>2252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>
      <c r="A70" s="620" t="s">
        <v>2311</v>
      </c>
      <c r="B70" s="634" t="s">
        <v>2312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>
      <c r="A71" s="620" t="s">
        <v>2313</v>
      </c>
      <c r="B71" s="624" t="s">
        <v>2314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>
      <c r="A72" s="620" t="s">
        <v>2315</v>
      </c>
      <c r="B72" s="624" t="s">
        <v>2316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>
      <c r="A73" s="620" t="s">
        <v>2317</v>
      </c>
      <c r="B73" s="624" t="s">
        <v>2258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>
      <c r="A74" s="620" t="s">
        <v>2318</v>
      </c>
      <c r="B74" s="624" t="s">
        <v>2319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>
      <c r="A75" s="620" t="s">
        <v>2320</v>
      </c>
      <c r="B75" s="634" t="s">
        <v>2237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>
      <c r="A76" s="620" t="s">
        <v>2321</v>
      </c>
      <c r="B76" s="624" t="s">
        <v>2322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>
      <c r="A77" s="620" t="s">
        <v>2323</v>
      </c>
      <c r="B77" s="624" t="s">
        <v>2324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>
      <c r="A78" s="620" t="s">
        <v>2325</v>
      </c>
      <c r="B78" s="624" t="s">
        <v>2326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>
      <c r="A79" s="620" t="s">
        <v>2327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>
      <c r="A80" s="620" t="s">
        <v>2328</v>
      </c>
      <c r="B80" s="623" t="s">
        <v>2244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>
      <c r="A81" s="620" t="s">
        <v>2329</v>
      </c>
      <c r="B81" s="624" t="s">
        <v>2246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>
      <c r="A82" s="620" t="s">
        <v>2330</v>
      </c>
      <c r="B82" s="623" t="s">
        <v>2248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>
      <c r="B84" s="623" t="s">
        <v>2331</v>
      </c>
    </row>
    <row r="85" spans="1:37" ht="15" customHeight="1">
      <c r="A85" s="620" t="s">
        <v>2332</v>
      </c>
      <c r="B85" s="623" t="s">
        <v>2248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>
      <c r="B87" s="623" t="s">
        <v>2333</v>
      </c>
    </row>
    <row r="88" spans="1:37" ht="15" customHeight="1">
      <c r="A88" s="620" t="s">
        <v>2334</v>
      </c>
      <c r="B88" s="624" t="s">
        <v>2271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>
      <c r="A89" s="620" t="s">
        <v>2335</v>
      </c>
      <c r="B89" s="624" t="s">
        <v>2252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>
      <c r="A90" s="620" t="s">
        <v>2336</v>
      </c>
      <c r="B90" s="634" t="s">
        <v>2312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>
      <c r="A91" s="620" t="s">
        <v>2337</v>
      </c>
      <c r="B91" s="624" t="s">
        <v>2314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>
      <c r="A92" s="620" t="s">
        <v>2338</v>
      </c>
      <c r="B92" s="624" t="s">
        <v>2339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>
      <c r="A93" s="620" t="s">
        <v>2340</v>
      </c>
      <c r="B93" s="624" t="s">
        <v>2235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>
      <c r="A94" s="620" t="s">
        <v>2341</v>
      </c>
      <c r="B94" s="624" t="s">
        <v>2258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>
      <c r="A95" s="620" t="s">
        <v>2342</v>
      </c>
      <c r="B95" s="624" t="s">
        <v>2276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>
      <c r="A96" s="620" t="s">
        <v>2343</v>
      </c>
      <c r="B96" s="624" t="s">
        <v>2344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>
      <c r="A97" s="620" t="s">
        <v>2345</v>
      </c>
      <c r="B97" s="634" t="s">
        <v>2237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>
      <c r="A98" s="620" t="s">
        <v>2346</v>
      </c>
      <c r="B98" s="624" t="s">
        <v>2239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>
      <c r="A99" s="620" t="s">
        <v>2347</v>
      </c>
      <c r="B99" s="624" t="s">
        <v>2282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3</v>
      </c>
    </row>
    <row r="100" spans="1:37" ht="15" customHeight="1">
      <c r="A100" s="620" t="s">
        <v>2348</v>
      </c>
      <c r="B100" s="624" t="s">
        <v>2285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>
      <c r="A101" s="620" t="s">
        <v>2349</v>
      </c>
      <c r="B101" s="624" t="s">
        <v>2287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>
      <c r="A102" s="620" t="s">
        <v>2350</v>
      </c>
      <c r="B102" s="624" t="s">
        <v>2322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>
      <c r="A103" s="620" t="s">
        <v>2351</v>
      </c>
      <c r="B103" s="634" t="s">
        <v>2289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>
      <c r="A104" s="620" t="s">
        <v>2352</v>
      </c>
      <c r="B104" s="624" t="s">
        <v>2291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>
      <c r="A105" s="620" t="s">
        <v>2353</v>
      </c>
      <c r="B105" s="624" t="s">
        <v>2354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>
      <c r="A106" s="620" t="s">
        <v>2355</v>
      </c>
      <c r="B106" s="624" t="s">
        <v>2295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3</v>
      </c>
    </row>
    <row r="107" spans="1:37" ht="15" customHeight="1">
      <c r="A107" s="620" t="s">
        <v>2356</v>
      </c>
      <c r="B107" s="624" t="s">
        <v>2297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>
      <c r="A108" s="620" t="s">
        <v>2357</v>
      </c>
      <c r="B108" s="637" t="s">
        <v>2299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>
      <c r="A109" s="620" t="s">
        <v>2358</v>
      </c>
      <c r="B109" s="624" t="s">
        <v>2301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>
      <c r="A110" s="620" t="s">
        <v>2359</v>
      </c>
      <c r="B110" s="624" t="s">
        <v>2360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>
      <c r="A111" s="620" t="s">
        <v>2361</v>
      </c>
      <c r="B111" s="624" t="s">
        <v>2326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>
      <c r="A112" s="620" t="s">
        <v>2362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>
      <c r="A113" s="620" t="s">
        <v>2363</v>
      </c>
      <c r="B113" s="623" t="s">
        <v>2244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>
      <c r="A114" s="620" t="s">
        <v>2364</v>
      </c>
      <c r="B114" s="624" t="s">
        <v>2246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>
      <c r="A115" s="620" t="s">
        <v>2365</v>
      </c>
      <c r="B115" s="623" t="s">
        <v>2248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>
      <c r="B118" s="623" t="s">
        <v>2366</v>
      </c>
    </row>
    <row r="119" spans="1:37" ht="15" customHeight="1">
      <c r="A119" s="620" t="s">
        <v>2367</v>
      </c>
      <c r="B119" s="624" t="s">
        <v>2256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>
      <c r="A120" s="620" t="s">
        <v>2368</v>
      </c>
      <c r="B120" s="624" t="s">
        <v>2258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>
      <c r="A121" s="620" t="s">
        <v>2369</v>
      </c>
      <c r="B121" s="634" t="s">
        <v>2237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>
      <c r="A122" s="620" t="s">
        <v>2370</v>
      </c>
      <c r="B122" s="624" t="s">
        <v>2239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>
      <c r="A123" s="620" t="s">
        <v>2371</v>
      </c>
      <c r="B123" s="624" t="s">
        <v>2372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>
      <c r="A124" s="620" t="s">
        <v>2373</v>
      </c>
      <c r="B124" s="624" t="s">
        <v>2374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>
      <c r="A125" s="620" t="s">
        <v>2375</v>
      </c>
      <c r="B125" s="624" t="s">
        <v>2376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>
      <c r="A126" s="620" t="s">
        <v>2377</v>
      </c>
      <c r="B126" s="624" t="s">
        <v>2378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>
      <c r="A127" s="620" t="s">
        <v>2379</v>
      </c>
      <c r="B127" s="624" t="s">
        <v>2380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>
      <c r="A128" s="620" t="s">
        <v>2381</v>
      </c>
      <c r="B128" s="623" t="s">
        <v>2248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>
      <c r="B130" s="623" t="s">
        <v>2382</v>
      </c>
    </row>
    <row r="131" spans="1:37" ht="15" customHeight="1">
      <c r="A131" s="620" t="s">
        <v>2383</v>
      </c>
      <c r="B131" s="624" t="s">
        <v>2271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>
      <c r="A132" s="620" t="s">
        <v>2384</v>
      </c>
      <c r="B132" s="624" t="s">
        <v>2252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>
      <c r="A133" s="620" t="s">
        <v>2385</v>
      </c>
      <c r="B133" s="634" t="s">
        <v>2312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>
      <c r="A134" s="620" t="s">
        <v>2386</v>
      </c>
      <c r="B134" s="624" t="s">
        <v>2314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>
      <c r="A135" s="620" t="s">
        <v>2387</v>
      </c>
      <c r="B135" s="624" t="s">
        <v>2339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>
      <c r="A136" s="620" t="s">
        <v>2388</v>
      </c>
      <c r="B136" s="624" t="s">
        <v>2235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>
      <c r="A137" s="620" t="s">
        <v>2389</v>
      </c>
      <c r="B137" s="624" t="s">
        <v>2258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>
      <c r="A138" s="620" t="s">
        <v>2390</v>
      </c>
      <c r="B138" s="624" t="s">
        <v>2276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>
      <c r="A139" s="620" t="s">
        <v>2391</v>
      </c>
      <c r="B139" s="624" t="s">
        <v>2344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>
      <c r="A140" s="620" t="s">
        <v>2392</v>
      </c>
      <c r="B140" s="634" t="s">
        <v>2237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